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hli\Project\Temp\HLInvestmentOpportunity\HLInvestmentOpportunity\Content\Download\"/>
    </mc:Choice>
  </mc:AlternateContent>
  <bookViews>
    <workbookView xWindow="2145" yWindow="75" windowWidth="19320" windowHeight="7110" tabRatio="887"/>
  </bookViews>
  <sheets>
    <sheet name="Inv. Prof." sheetId="95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GrossCountry">'[1]HL IRR'!#REF!</definedName>
    <definedName name="a" localSheetId="0">'Inv. Prof.'!a</definedName>
    <definedName name="a">[0]!a</definedName>
    <definedName name="Amount">'[2]cash flow'!$G$5:$G$397</definedName>
    <definedName name="AmountDistributed">'[3]Data Sheet'!$Z$2:$Z$859</definedName>
    <definedName name="AmountDrawn">'[3]Data Sheet'!$K$2:$K$859</definedName>
    <definedName name="AsOfDate">[4]Cover!$D$16</definedName>
    <definedName name="Capital_Committed">#REF!</definedName>
    <definedName name="Choices_Wrapper" localSheetId="0">'Inv. Prof.'!Choices_Wrapper</definedName>
    <definedName name="Choices_Wrapper">[0]!Choices_Wrapper</definedName>
    <definedName name="CIQWBGuid" hidden="1">"60ae2464-e311-4c54-b1bc-b93cd8910273"</definedName>
    <definedName name="ClientName">'[3]Data Sheet'!$A$2:$A$859</definedName>
    <definedName name="Commit." localSheetId="0">'Inv. Prof.'!Commit.</definedName>
    <definedName name="Commit.">[0]!Commit.</definedName>
    <definedName name="CommitmentAmount">'[3]Data Sheet'!$J$2:$J$859</definedName>
    <definedName name="CommitmentsABC" localSheetId="0">'Inv. Prof.'!CommitmentsABC</definedName>
    <definedName name="CommitmentsABC">[0]!CommitmentsABC</definedName>
    <definedName name="Currency" localSheetId="0">[5]Cover!$D$17</definedName>
    <definedName name="Currency">[5]Cover!$D$17</definedName>
    <definedName name="CurrentValue">'[3]Data Sheet'!$Y$2:$Y$859</definedName>
    <definedName name="dis">'[6]Paid-in &amp; Disb by Inv Cat'!$D$2:$D$34</definedName>
    <definedName name="Distributions">#REF!</definedName>
    <definedName name="Entity">'[7]Burgiss Group'!$N$2:$N$154</definedName>
    <definedName name="fund">'[8]33104 snapshot data'!$H$2:$H$360</definedName>
    <definedName name="FundName" localSheetId="0">[5]Cover!$D$15</definedName>
    <definedName name="FundName">[5]Cover!$D$15</definedName>
    <definedName name="FundSize">'[3]Data Sheet'!$H$2:$H$859</definedName>
    <definedName name="FundType">'[3]Data Sheet'!$AA$2:$AA$859</definedName>
    <definedName name="geo">'[9]Burgiss Group'!$I$2:$I$661</definedName>
    <definedName name="geography">'[10]Burgiss Group'!$H$2:$H$1017</definedName>
    <definedName name="GPName">'[3]Data Sheet'!$G$2:$G$859</definedName>
    <definedName name="HLIRR_GrossCF" localSheetId="0">'[5]HL IRR'!$H$9:$H$397</definedName>
    <definedName name="HLIRR_GrossCF">'[5]HL IRR'!$H$9:$H$397</definedName>
    <definedName name="HLIRR_GrossCFGPVal">'[1]HL IRR'!#REF!</definedName>
    <definedName name="HLIRR_GrossCompany">'[4]HL IRR'!$A$9:$A$283</definedName>
    <definedName name="HLIRR_GrossCountry">'[11]HL IRR'!$L$9:$L$283</definedName>
    <definedName name="HLIRR_GrossDate" localSheetId="0">'[5]HL IRR'!$C$9:$C$397</definedName>
    <definedName name="HLIRR_GrossDate">'[5]HL IRR'!$C$9:$C$397</definedName>
    <definedName name="HLIRR_GrossEntryMult">'[12]HL IRR'!$U$9:$U$117</definedName>
    <definedName name="HLIRR_GrossEV">'[11]HL IRR'!$S$9:$S$283</definedName>
    <definedName name="HLIRR_GrossExitMethod">'[12]HL IRR'!$S$9:$S$117</definedName>
    <definedName name="HLIRR_GrossFund" localSheetId="0">'[5]HL IRR'!$B$9:$B$397</definedName>
    <definedName name="HLIRR_GrossFund">'[5]HL IRR'!$B$9:$B$397</definedName>
    <definedName name="HLIRR_GrossInvested">'[13]HL IRR'!$D$9:$D$1015</definedName>
    <definedName name="HLIRR_GrossIRR">'[11]HL IRR'!$U$9:$U$283</definedName>
    <definedName name="HLIRR_GrossLead">'[11]HL IRR'!$O$9:$O$283</definedName>
    <definedName name="HLIRR_GrossLeverage">'[12]HL IRR'!$P$9:$P$117</definedName>
    <definedName name="HLIRR_GrossMultiple">'[11]HL IRR'!$T$9:$T$283</definedName>
    <definedName name="HLIRR_GrossOwn">'[11]HL IRR'!$P$9:$P$283</definedName>
    <definedName name="HLIRR_GrossRealized">'[13]HL IRR'!$E$9:$E$1015</definedName>
    <definedName name="HLIRR_GrossRegion">'[11]HL IRR'!$M$9:$M$283</definedName>
    <definedName name="HLIRR_GrossSector">'[11]HL IRR'!$K$9:$K$283</definedName>
    <definedName name="HLIRR_GrossSize">'[11]HL IRR'!$R$9:$R$283</definedName>
    <definedName name="HLIRR_GrossSource">'[11]HL IRR'!$N$9:$N$283</definedName>
    <definedName name="HLIRR_GrossStatus" localSheetId="0">'[5]HL IRR'!$J$9:$J$397</definedName>
    <definedName name="HLIRR_GrossStatus">'[5]HL IRR'!$J$9:$J$397</definedName>
    <definedName name="HLIRR_GrossType">'[11]HL IRR'!$Q$9:$Q$283</definedName>
    <definedName name="HLIRR_GrossUnrealizedHLVal">'[1]HL IRR'!#REF!</definedName>
    <definedName name="HLIRR_UnrealizedGPVal">'[4]HL IRR'!$F$9:$F$283</definedName>
    <definedName name="HLIRR_UnrealizedHLVal">'[1]HL IRR'!#REF!</definedName>
    <definedName name="HLIRRGross_Multiple">'[1]HL IRR'!#REF!</definedName>
    <definedName name="HLSummary_Company" localSheetId="0">'[5]HL Company Summary'!$A$10:$A$63</definedName>
    <definedName name="HLSummary_Company">'[5]HL Company Summary'!$A$10:$A$63</definedName>
    <definedName name="HLSummary_Country">'[1]HL Company Summary'!$P$10:$P$65</definedName>
    <definedName name="HLSummary_EntryMult">'[1]HL Company Summary'!$AS$10:$AS$65</definedName>
    <definedName name="HLSummary_EV" localSheetId="0">'[14]HL Company Summary'!$X$10:$X$18</definedName>
    <definedName name="HLSummary_EV">'[15]HL Company Summary'!$X$10:$X$18</definedName>
    <definedName name="HLSummary_ExitDate">'[1]HL Company Summary'!$D$10:$D$65</definedName>
    <definedName name="HLSummary_ExitMethod">'[12]HL Company Summary'!$Y$10:$Y$13</definedName>
    <definedName name="HLSummary_ExitMult">'[1]HL Company Summary'!$AT$10:$AT$65</definedName>
    <definedName name="HLSummary_Fund" localSheetId="0">'[5]HL Company Summary'!$B$10:$B$63</definedName>
    <definedName name="HLSummary_Fund">'[5]HL Company Summary'!$B$10:$B$63</definedName>
    <definedName name="HLSummary_GrossIRR">'[1]HL Company Summary'!$J$10:$J$65</definedName>
    <definedName name="HLSummary_HLVal">'[1]HL Company Summary'!$BG$10:$BG$65</definedName>
    <definedName name="HLSummary_HoldingPeriod">'[1]HL Company Summary'!$E$10:$E$65</definedName>
    <definedName name="HLSummary_InvDate">'[1]HL Company Summary'!$C$10:$C$65</definedName>
    <definedName name="HLSummary_Invested" localSheetId="0">'[5]HL Company Summary'!$F$10:$F$63</definedName>
    <definedName name="HLSummary_Invested">'[5]HL Company Summary'!$F$10:$F$63</definedName>
    <definedName name="HLSummary_Lead">'[1]HL Company Summary'!$S$10:$S$65</definedName>
    <definedName name="HLSummary_Leverage">'[12]HL Company Summary'!$AE$10:$AE$13</definedName>
    <definedName name="HLSummary_Multiple">'[1]HL Company Summary'!$I$10:$I$65</definedName>
    <definedName name="HLSummary_Own">'[1]HL Company Summary'!$U$10:$U$65</definedName>
    <definedName name="HLSummary_Realized" localSheetId="0">'[5]HL Company Summary'!$G$10:$G$63</definedName>
    <definedName name="HLSummary_Realized">'[5]HL Company Summary'!$G$10:$G$63</definedName>
    <definedName name="HLSummary_Region">'[1]HL Company Summary'!$Q$10:$Q$65</definedName>
    <definedName name="HLSummary_Sector">'[1]HL Company Summary'!$N$10:$N$65</definedName>
    <definedName name="HLSummary_Size" localSheetId="0">'[14]HL Company Summary'!$W$10:$W$18</definedName>
    <definedName name="HLSummary_Size">'[15]HL Company Summary'!$W$10:$W$18</definedName>
    <definedName name="HLSummary_Source">'[1]HL Company Summary'!$R$10:$R$65</definedName>
    <definedName name="HLSummary_Stage">'[16]HL Company Summary'!$X$10:$X$41</definedName>
    <definedName name="HLSummary_Status" localSheetId="0">'[5]HL Company Summary'!$K$10:$K$63</definedName>
    <definedName name="HLSummary_Status">'[5]HL Company Summary'!$K$10:$K$63</definedName>
    <definedName name="HLSummary_Type">'[1]HL Company Summary'!$W$10:$W$65</definedName>
    <definedName name="HLSummary_UnRealized" localSheetId="0">'[5]HL Company Summary'!$H$10:$H$63</definedName>
    <definedName name="HLSummary_UnRealized">'[5]HL Company Summary'!$H$10:$H$63</definedName>
    <definedName name="IND">#REF!</definedName>
    <definedName name="IndCat">'[17]Und. Inv. Div. Industry Ex Lex'!$J$2:$J$102</definedName>
    <definedName name="IndCodeDescription">#REF!</definedName>
    <definedName name="industry">'[10]Burgiss Group'!$F$2:$F$1017</definedName>
    <definedName name="Investment_Name">#REF!</definedName>
    <definedName name="Investment_Type">#REF!</definedName>
    <definedName name="InvestmentType">'[3]Data Sheet'!$I$2:$I$85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PITALIZED_INTEREST" localSheetId="0" hidden="1">"c3460"</definedName>
    <definedName name="IQ_CASH_ACQUIRE_CF" localSheetId="0" hidden="1">"c116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AMES_REVISION_DATE_" hidden="1">40637.4572800926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" localSheetId="0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ISION_DATE_" localSheetId="0" hidden="1">39421.7628703704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R">#REF!</definedName>
    <definedName name="ManHours">'[18]DT Man-hours Chart'!$A$2:$M$8</definedName>
    <definedName name="market">#REF!</definedName>
    <definedName name="Market_Value">#REF!</definedName>
    <definedName name="mkt">'[10]Burgiss Group'!$D$2:$D$1017</definedName>
    <definedName name="mv">'[7]Industry - old'!$D$2:$D$186</definedName>
    <definedName name="NetIrr">'[3]Data Sheet'!$S$2:$S$859</definedName>
    <definedName name="numbers">'[19]Pub VS Priv data'!#REF!</definedName>
    <definedName name="OwnerMkt">#REF!</definedName>
    <definedName name="Paid_In_Capital">#REF!</definedName>
    <definedName name="Partnership">'[7]Burgiss Group'!$O$2:$O$154</definedName>
    <definedName name="PCost">'[7]Burgiss Group'!$I$2:$I$154</definedName>
    <definedName name="PercentDrawn">'[3]Data Sheet'!$AF$2:$AF$859</definedName>
    <definedName name="PMkt">'[7]Burgiss Group'!$J$2:$J$154</definedName>
    <definedName name="_xlnm.Print_Area" localSheetId="0">'Inv. Prof.'!$A$1:$H$23</definedName>
    <definedName name="Public">'[19]Pub VS Priv data'!$H$308:$H$341</definedName>
    <definedName name="publicprivate">'[19]Pub VS Priv data'!#REF!</definedName>
    <definedName name="pubpriv">'[20]Port. Comp. List. Partnership'!$I$6:$I$433</definedName>
    <definedName name="QTR">'[2]cash flow'!$E$5:$E$397</definedName>
    <definedName name="range">'[2]S&amp;P 500'!#REF!</definedName>
    <definedName name="Real_Estate">#REF!</definedName>
    <definedName name="SP">'[6]Paid-in &amp; Disb by Inv Cat'!$A$2:$A$34</definedName>
    <definedName name="Stage">'[3]Data Sheet'!$R$2:$R$859</definedName>
    <definedName name="sum_Capital_Committed">#REF!</definedName>
    <definedName name="sum_Distributions">#REF!</definedName>
    <definedName name="sum_Market_Value">#REF!</definedName>
    <definedName name="sum_Paid_In_Capital">#REF!</definedName>
    <definedName name="Summary_Classification">[3]Petes_Fund_Set!$K$5:$K$241</definedName>
    <definedName name="Summary_Commitment">'[3]Performance - By Fund_MR'!$G$5:$G$245</definedName>
    <definedName name="Summary_Distributed">'[3]Performance - By Fund_MR'!$M$5:$M$245</definedName>
    <definedName name="Summary_Drawn">'[3]Performance - By Fund_MR'!$L$5:$L$245</definedName>
    <definedName name="Summary_FundName">'[3]Performance - By Fund_MR'!$A$5:$A$245</definedName>
    <definedName name="Summary_FundSize">'[3]Performance - By Fund_MR'!$F$5:$F$245</definedName>
    <definedName name="Summary_FundType">'[3]Performance - By Fund_MR'!$I$5:$I$245</definedName>
    <definedName name="Summary_Geography">'[3]Performance - By Fund_MR'!$Q$5:$Q$245</definedName>
    <definedName name="Summary_InvestmentType">'[3]Performance - By Fund_MR'!$C$5:$C$245</definedName>
    <definedName name="Summary_IRR">'[3]Performance - By Fund_MR'!$P$5:$P$245</definedName>
    <definedName name="Summary_NAV">'[3]Performance - By Fund_MR'!$N$5:$N$245</definedName>
    <definedName name="Summary_PercentDrawn">'[3]Performance - By Fund_MR'!$K$5:$K$245</definedName>
    <definedName name="Summary_TVPI">'[3]Performance - By Fund_MR'!$O$5:$O$245</definedName>
    <definedName name="Summary_Vintage">'[3]Performance - By Fund_MR'!$E$5:$E$245</definedName>
    <definedName name="SummaryNAV">'[3]Performance - By Fund_MR'!$N$5:$N$245</definedName>
    <definedName name="TRSLCost">'[7]Burgiss Group'!$L$2:$L$154</definedName>
    <definedName name="TRSLMkt">'[7]Burgiss Group'!$M$2:$M$154</definedName>
    <definedName name="try" localSheetId="0">'Inv. Prof.'!try</definedName>
    <definedName name="try">[0]!try</definedName>
    <definedName name="value">'[6]Paid-in &amp; Disb by Inv Cat'!$B$2:$B$34</definedName>
    <definedName name="Vintage">'[3]Data Sheet'!$L$2:$L$859</definedName>
    <definedName name="Vintage_Year">#REF!</definedName>
    <definedName name="wrn.print." localSheetId="0" hidden="1">{#N/A,#N/A,FALSE,"SUMMARY";#N/A,#N/A,FALSE,"ITI";#N/A,#N/A,FALSE,"Rostra";#N/A,#N/A,FALSE,"Lavelle";#N/A,#N/A,FALSE,"Eagle";#N/A,#N/A,FALSE,"Baird";#N/A,#N/A,FALSE,"Ass";#N/A,#N/A,FALSE,"Golden";#N/A,#N/A,FALSE,"Struck";#N/A,#N/A,FALSE,"Wrights";#N/A,#N/A,FALSE,"TEKRA";#N/A,#N/A,FALSE,"Kux";#N/A,#N/A,FALSE,"SPI";#N/A,#N/A,FALSE,"Midwest"}</definedName>
    <definedName name="wrn.print." hidden="1">{#N/A,#N/A,FALSE,"SUMMARY";#N/A,#N/A,FALSE,"ITI";#N/A,#N/A,FALSE,"Rostra";#N/A,#N/A,FALSE,"Lavelle";#N/A,#N/A,FALSE,"Eagle";#N/A,#N/A,FALSE,"Baird";#N/A,#N/A,FALSE,"Ass";#N/A,#N/A,FALSE,"Golden";#N/A,#N/A,FALSE,"Struck";#N/A,#N/A,FALSE,"Wrights";#N/A,#N/A,FALSE,"TEKRA";#N/A,#N/A,FALSE,"Kux";#N/A,#N/A,FALSE,"SPI";#N/A,#N/A,FALSE,"Midwest"}</definedName>
    <definedName name="Year">'[13]HL IRR'!$Z$9:$Z$1015</definedName>
  </definedNames>
  <calcPr calcId="145621"/>
</workbook>
</file>

<file path=xl/comments1.xml><?xml version="1.0" encoding="utf-8"?>
<comments xmlns="http://schemas.openxmlformats.org/spreadsheetml/2006/main">
  <authors>
    <author>Andrew Kolb</author>
  </authors>
  <commentList>
    <comment ref="E8" authorId="0" shapeId="0">
      <text>
        <r>
          <rPr>
            <b/>
            <sz val="9"/>
            <color indexed="81"/>
            <rFont val="Tahoma"/>
            <family val="2"/>
          </rPr>
          <t>Include time that the professional worked at the GP - if all professionals worked together at a prior company that time may be included as well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F8" authorId="0" shapeId="0">
      <text>
        <r>
          <rPr>
            <b/>
            <sz val="9"/>
            <color indexed="81"/>
            <rFont val="Tahoma"/>
            <family val="2"/>
          </rPr>
          <t>Only relatively recent/relevant experience is required.  It is not necessary to add every position over their entire career.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28" uniqueCount="21">
  <si>
    <t>Prior Experience</t>
  </si>
  <si>
    <t>Experience of Senior Investment Professionals</t>
  </si>
  <si>
    <t>Total exp. (yrs.)</t>
  </si>
  <si>
    <t xml:space="preserve"> </t>
  </si>
  <si>
    <r>
      <t xml:space="preserve">2 </t>
    </r>
    <r>
      <rPr>
        <sz val="8"/>
        <color indexed="8"/>
        <rFont val="Arial"/>
        <family val="2"/>
      </rPr>
      <t>Footnote</t>
    </r>
  </si>
  <si>
    <r>
      <t xml:space="preserve">1 </t>
    </r>
    <r>
      <rPr>
        <sz val="8"/>
        <color indexed="8"/>
        <rFont val="Arial"/>
        <family val="2"/>
      </rPr>
      <t>Footnote</t>
    </r>
  </si>
  <si>
    <t>Tenure
(yrs.)</t>
  </si>
  <si>
    <t>Name</t>
  </si>
  <si>
    <t>Title</t>
  </si>
  <si>
    <t>Directions</t>
  </si>
  <si>
    <t>(Company, Position)
(Company, Position)
(Company, Position)</t>
  </si>
  <si>
    <t>Senior Inv. Prof. 1</t>
  </si>
  <si>
    <t>Senior Inv. Prof. 2</t>
  </si>
  <si>
    <t>Senior Inv. Prof. 3</t>
  </si>
  <si>
    <t>Senior Inv. Prof. 4</t>
  </si>
  <si>
    <t>Senior Inv. Prof. 5</t>
  </si>
  <si>
    <t>Senior Inv. Prof. 6</t>
  </si>
  <si>
    <t>Senior Inv. Prof. 7</t>
  </si>
  <si>
    <t>Senior Inv. Prof. 8</t>
  </si>
  <si>
    <t>1. Enter information for ONLY the senior-level investment professionals that are largely dedicated to the fund (i.e. MDs, IC Members, etc.)</t>
  </si>
  <si>
    <t>2. Footnotes can be entered as neede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4">
    <numFmt numFmtId="43" formatCode="_(* #,##0.00_);_(* \(#,##0.00\);_(* &quot;-&quot;??_);_(@_)"/>
    <numFmt numFmtId="164" formatCode="_(* #,##0_);_(* \(#,##0\);_(* &quot;-&quot;??_);_(@_)"/>
    <numFmt numFmtId="165" formatCode="&quot;$&quot;#,##0_);[Red]&quot;$&quot;\(#,##0\)"/>
    <numFmt numFmtId="166" formatCode="&quot;$&quot;____#########0_);[Red]\(&quot;$&quot;____#######0\)"/>
    <numFmt numFmtId="167" formatCode="#,##0.0_);\(#,##0.0\)"/>
    <numFmt numFmtId="168" formatCode="0%;\(0\)%"/>
    <numFmt numFmtId="169" formatCode="_ * #,##0_ ;_ * \-#,##0_ ;_ * &quot;-&quot;_ ;_ @_ "/>
    <numFmt numFmtId="170" formatCode="_ * #,##0.00_ ;_ * \-#,##0.00_ ;_ * &quot;-&quot;??_ ;_ @_ "/>
    <numFmt numFmtId="171" formatCode="0.00_)"/>
    <numFmt numFmtId="172" formatCode="#,##0.00&quot;£&quot;_);\(#,##0.00&quot;£&quot;\)"/>
    <numFmt numFmtId="173" formatCode="#,##0.00&quot;£&quot;_);[Red]\(#,##0.00&quot;£&quot;\)"/>
    <numFmt numFmtId="174" formatCode="_([$€-2]* #,##0.00_);_([$€-2]* \(#,##0.00\);_([$€-2]* &quot;-&quot;??_)"/>
    <numFmt numFmtId="175" formatCode="0.000000"/>
    <numFmt numFmtId="176" formatCode="[$€-1809]#,##0"/>
  </numFmts>
  <fonts count="66">
    <font>
      <sz val="10"/>
      <name val="Century Gothic"/>
    </font>
    <font>
      <sz val="10"/>
      <name val="Century Gothic"/>
      <family val="2"/>
    </font>
    <font>
      <sz val="10"/>
      <color indexed="24"/>
      <name val="Century Gothic"/>
      <family val="2"/>
    </font>
    <font>
      <b/>
      <sz val="9"/>
      <color indexed="24"/>
      <name val="Century Gothic"/>
      <family val="2"/>
    </font>
    <font>
      <sz val="9"/>
      <color indexed="24"/>
      <name val="Century Gothic"/>
      <family val="2"/>
    </font>
    <font>
      <sz val="7"/>
      <color indexed="24"/>
      <name val="Century Gothic"/>
      <family val="2"/>
    </font>
    <font>
      <b/>
      <sz val="10"/>
      <color indexed="39"/>
      <name val="Century Gothic"/>
      <family val="2"/>
    </font>
    <font>
      <sz val="10"/>
      <name val="Helv"/>
    </font>
    <font>
      <sz val="8"/>
      <name val="Helv"/>
    </font>
    <font>
      <sz val="8"/>
      <name val="Times New Roman"/>
      <family val="1"/>
    </font>
    <font>
      <sz val="10"/>
      <name val="Goudy SSi"/>
      <family val="1"/>
    </font>
    <font>
      <b/>
      <sz val="12"/>
      <name val="Arial"/>
      <family val="2"/>
    </font>
    <font>
      <b/>
      <i/>
      <sz val="18"/>
      <color indexed="12"/>
      <name val="Goudy SSi"/>
      <family val="1"/>
    </font>
    <font>
      <b/>
      <sz val="16"/>
      <color indexed="12"/>
      <name val="Goudy SSi"/>
      <family val="1"/>
    </font>
    <font>
      <sz val="12"/>
      <name val="Helv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62"/>
      <name val="Calibri"/>
      <family val="2"/>
    </font>
    <font>
      <sz val="11"/>
      <color indexed="60"/>
      <name val="Calibri"/>
      <family val="2"/>
    </font>
    <font>
      <sz val="10"/>
      <name val="Times New Roman"/>
      <family val="1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8"/>
      <name val="Calibri"/>
      <family val="2"/>
    </font>
    <font>
      <sz val="11"/>
      <color indexed="20"/>
      <name val="Calibri"/>
      <family val="2"/>
    </font>
    <font>
      <sz val="11"/>
      <color indexed="17"/>
      <name val="Calibri"/>
      <family val="2"/>
    </font>
    <font>
      <sz val="9"/>
      <name val="Century Gothic"/>
      <family val="2"/>
    </font>
    <font>
      <b/>
      <sz val="9"/>
      <color indexed="39"/>
      <name val="Century Gothic"/>
      <family val="2"/>
    </font>
    <font>
      <sz val="10"/>
      <name val="BERNHARD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8"/>
      <name val="Arial"/>
      <family val="2"/>
    </font>
    <font>
      <sz val="7"/>
      <name val="Small Fonts"/>
      <family val="2"/>
    </font>
    <font>
      <b/>
      <i/>
      <sz val="16"/>
      <name val="Helv"/>
    </font>
    <font>
      <b/>
      <sz val="11"/>
      <name val="Times New Roman"/>
      <family val="1"/>
    </font>
    <font>
      <sz val="10"/>
      <name val="Arial"/>
      <family val="2"/>
    </font>
    <font>
      <sz val="10"/>
      <color indexed="8"/>
      <name val="MS Sans Serif"/>
      <family val="2"/>
    </font>
    <font>
      <sz val="11"/>
      <color indexed="40"/>
      <name val="Calibri"/>
      <family val="2"/>
    </font>
    <font>
      <sz val="11"/>
      <color indexed="39"/>
      <name val="Calibri"/>
      <family val="2"/>
    </font>
    <font>
      <sz val="11"/>
      <color indexed="30"/>
      <name val="Calibri"/>
      <family val="2"/>
    </font>
    <font>
      <b/>
      <sz val="11"/>
      <color indexed="41"/>
      <name val="Calibri"/>
      <family val="2"/>
    </font>
    <font>
      <b/>
      <sz val="11"/>
      <color indexed="39"/>
      <name val="Calibri"/>
      <family val="2"/>
    </font>
    <font>
      <i/>
      <sz val="11"/>
      <color indexed="45"/>
      <name val="Calibri"/>
      <family val="2"/>
    </font>
    <font>
      <sz val="11"/>
      <color indexed="41"/>
      <name val="Calibri"/>
      <family val="2"/>
    </font>
    <font>
      <b/>
      <sz val="15"/>
      <color indexed="8"/>
      <name val="Calibri"/>
      <family val="2"/>
    </font>
    <font>
      <b/>
      <sz val="13"/>
      <color indexed="8"/>
      <name val="Calibri"/>
      <family val="2"/>
    </font>
    <font>
      <b/>
      <sz val="18"/>
      <color indexed="8"/>
      <name val="Cambria"/>
      <family val="2"/>
    </font>
    <font>
      <sz val="9"/>
      <color indexed="8"/>
      <name val="Arial"/>
      <family val="2"/>
    </font>
    <font>
      <b/>
      <sz val="9"/>
      <color indexed="56"/>
      <name val="Arial"/>
      <family val="2"/>
    </font>
    <font>
      <sz val="9"/>
      <name val="Arial"/>
      <family val="2"/>
    </font>
    <font>
      <sz val="10"/>
      <name val="Arial"/>
      <family val="2"/>
    </font>
    <font>
      <vertAlign val="superscript"/>
      <sz val="8"/>
      <color indexed="8"/>
      <name val="Arial"/>
      <family val="2"/>
    </font>
    <font>
      <sz val="8"/>
      <color indexed="8"/>
      <name val="Arial"/>
      <family val="2"/>
    </font>
    <font>
      <sz val="10"/>
      <name val="Trebuchet MS"/>
      <family val="2"/>
    </font>
    <font>
      <b/>
      <sz val="9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rgb="FF656263"/>
      <name val="Arial"/>
      <family val="2"/>
    </font>
  </fonts>
  <fills count="46">
    <fill>
      <patternFill patternType="none"/>
    </fill>
    <fill>
      <patternFill patternType="gray125"/>
    </fill>
    <fill>
      <patternFill patternType="solid">
        <fgColor indexed="37"/>
      </patternFill>
    </fill>
    <fill>
      <patternFill patternType="solid">
        <fgColor indexed="9"/>
      </patternFill>
    </fill>
    <fill>
      <patternFill patternType="solid">
        <fgColor indexed="32"/>
      </patternFill>
    </fill>
    <fill>
      <patternFill patternType="solid">
        <fgColor indexed="3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51"/>
      </patternFill>
    </fill>
    <fill>
      <patternFill patternType="solid">
        <fgColor indexed="62"/>
      </patternFill>
    </fill>
    <fill>
      <patternFill patternType="solid">
        <fgColor indexed="3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0"/>
      </patternFill>
    </fill>
    <fill>
      <patternFill patternType="solid">
        <fgColor indexed="26"/>
      </patternFill>
    </fill>
    <fill>
      <patternFill patternType="solid">
        <fgColor indexed="14"/>
      </patternFill>
    </fill>
    <fill>
      <patternFill patternType="solid">
        <fgColor indexed="2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4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4"/>
      </patternFill>
    </fill>
    <fill>
      <patternFill patternType="solid">
        <fgColor indexed="22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24"/>
        <bgColor indexed="31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rgb="FFF2F2F2"/>
        <bgColor rgb="FF000000"/>
      </patternFill>
    </fill>
    <fill>
      <patternFill patternType="solid">
        <fgColor theme="0" tint="-4.9989318521683403E-2"/>
        <bgColor indexed="64"/>
      </patternFill>
    </fill>
  </fills>
  <borders count="27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45"/>
      </left>
      <right style="thin">
        <color indexed="45"/>
      </right>
      <top style="thin">
        <color indexed="45"/>
      </top>
      <bottom style="thin">
        <color indexed="45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40"/>
      </left>
      <right style="double">
        <color indexed="40"/>
      </right>
      <top style="double">
        <color indexed="40"/>
      </top>
      <bottom style="double">
        <color indexed="40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0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62"/>
      </bottom>
      <diagonal/>
    </border>
    <border>
      <left style="thin">
        <color indexed="39"/>
      </left>
      <right style="thin">
        <color indexed="39"/>
      </right>
      <top style="thin">
        <color indexed="39"/>
      </top>
      <bottom style="thin">
        <color indexed="39"/>
      </bottom>
      <diagonal/>
    </border>
    <border>
      <left/>
      <right style="thin">
        <color indexed="39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4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3"/>
      </left>
      <right style="thin">
        <color indexed="43"/>
      </right>
      <top style="thin">
        <color indexed="43"/>
      </top>
      <bottom style="thin">
        <color indexed="4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56"/>
      </left>
      <right style="thin">
        <color indexed="56"/>
      </right>
      <top style="thin">
        <color indexed="56"/>
      </top>
      <bottom style="thin">
        <color indexed="56"/>
      </bottom>
      <diagonal/>
    </border>
    <border>
      <left/>
      <right style="thin">
        <color indexed="56"/>
      </right>
      <top style="thin">
        <color indexed="56"/>
      </top>
      <bottom style="thin">
        <color indexed="56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</borders>
  <cellStyleXfs count="153">
    <xf numFmtId="0" fontId="0" fillId="0" borderId="0"/>
    <xf numFmtId="0" fontId="44" fillId="0" borderId="0" applyNumberFormat="0" applyFont="0" applyFill="0" applyBorder="0" applyAlignment="0" applyProtection="0"/>
    <xf numFmtId="175" fontId="15" fillId="0" borderId="0">
      <alignment horizontal="left" wrapText="1"/>
    </xf>
    <xf numFmtId="175" fontId="15" fillId="0" borderId="0">
      <alignment horizontal="left" wrapText="1"/>
    </xf>
    <xf numFmtId="175" fontId="58" fillId="0" borderId="0">
      <alignment horizontal="left" wrapText="1"/>
    </xf>
    <xf numFmtId="175" fontId="58" fillId="0" borderId="0">
      <alignment horizontal="left" wrapText="1"/>
    </xf>
    <xf numFmtId="175" fontId="15" fillId="0" borderId="0">
      <alignment horizontal="left" wrapText="1"/>
    </xf>
    <xf numFmtId="175" fontId="15" fillId="0" borderId="0">
      <alignment horizontal="left" wrapText="1"/>
    </xf>
    <xf numFmtId="175" fontId="15" fillId="0" borderId="0">
      <alignment horizontal="left" wrapText="1"/>
    </xf>
    <xf numFmtId="175" fontId="58" fillId="0" borderId="0">
      <alignment horizontal="left" wrapText="1"/>
    </xf>
    <xf numFmtId="175" fontId="58" fillId="0" borderId="0">
      <alignment horizontal="left" wrapText="1"/>
    </xf>
    <xf numFmtId="175" fontId="58" fillId="0" borderId="0">
      <alignment horizontal="left" wrapText="1"/>
    </xf>
    <xf numFmtId="175" fontId="15" fillId="0" borderId="0">
      <alignment horizontal="left" wrapText="1"/>
    </xf>
    <xf numFmtId="175" fontId="58" fillId="0" borderId="0">
      <alignment horizontal="left" wrapText="1"/>
    </xf>
    <xf numFmtId="0" fontId="45" fillId="2" borderId="0" applyNumberFormat="0" applyBorder="0" applyAlignment="0" applyProtection="0"/>
    <xf numFmtId="0" fontId="45" fillId="3" borderId="0" applyNumberFormat="0" applyBorder="0" applyAlignment="0" applyProtection="0"/>
    <xf numFmtId="0" fontId="45" fillId="4" borderId="0" applyNumberFormat="0" applyBorder="0" applyAlignment="0" applyProtection="0"/>
    <xf numFmtId="0" fontId="45" fillId="2" borderId="0" applyNumberFormat="0" applyBorder="0" applyAlignment="0" applyProtection="0"/>
    <xf numFmtId="0" fontId="45" fillId="5" borderId="0" applyNumberFormat="0" applyBorder="0" applyAlignment="0" applyProtection="0"/>
    <xf numFmtId="0" fontId="45" fillId="3" borderId="0" applyNumberFormat="0" applyBorder="0" applyAlignment="0" applyProtection="0"/>
    <xf numFmtId="0" fontId="16" fillId="6" borderId="0" applyNumberFormat="0" applyBorder="0" applyAlignment="0" applyProtection="0"/>
    <xf numFmtId="0" fontId="16" fillId="7" borderId="0" applyNumberFormat="0" applyBorder="0" applyAlignment="0" applyProtection="0"/>
    <xf numFmtId="0" fontId="16" fillId="8" borderId="0" applyNumberFormat="0" applyBorder="0" applyAlignment="0" applyProtection="0"/>
    <xf numFmtId="0" fontId="16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1" borderId="0" applyNumberFormat="0" applyBorder="0" applyAlignment="0" applyProtection="0"/>
    <xf numFmtId="0" fontId="45" fillId="12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13" borderId="0" applyNumberFormat="0" applyBorder="0" applyAlignment="0" applyProtection="0"/>
    <xf numFmtId="0" fontId="45" fillId="5" borderId="0" applyNumberFormat="0" applyBorder="0" applyAlignment="0" applyProtection="0"/>
    <xf numFmtId="0" fontId="45" fillId="3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6" fillId="13" borderId="0" applyNumberFormat="0" applyBorder="0" applyAlignment="0" applyProtection="0"/>
    <xf numFmtId="0" fontId="16" fillId="9" borderId="0" applyNumberFormat="0" applyBorder="0" applyAlignment="0" applyProtection="0"/>
    <xf numFmtId="0" fontId="16" fillId="14" borderId="0" applyNumberFormat="0" applyBorder="0" applyAlignment="0" applyProtection="0"/>
    <xf numFmtId="0" fontId="16" fillId="16" borderId="0" applyNumberFormat="0" applyBorder="0" applyAlignment="0" applyProtection="0"/>
    <xf numFmtId="0" fontId="46" fillId="17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8" borderId="0" applyNumberFormat="0" applyBorder="0" applyAlignment="0" applyProtection="0"/>
    <xf numFmtId="0" fontId="46" fillId="17" borderId="0" applyNumberFormat="0" applyBorder="0" applyAlignment="0" applyProtection="0"/>
    <xf numFmtId="0" fontId="46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15" borderId="0" applyNumberFormat="0" applyBorder="0" applyAlignment="0" applyProtection="0"/>
    <xf numFmtId="0" fontId="17" fillId="13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46" fillId="23" borderId="0" applyNumberFormat="0" applyBorder="0" applyAlignment="0" applyProtection="0"/>
    <xf numFmtId="0" fontId="46" fillId="24" borderId="0" applyNumberFormat="0" applyBorder="0" applyAlignment="0" applyProtection="0"/>
    <xf numFmtId="0" fontId="46" fillId="14" borderId="0" applyNumberFormat="0" applyBorder="0" applyAlignment="0" applyProtection="0"/>
    <xf numFmtId="0" fontId="46" fillId="25" borderId="0" applyNumberFormat="0" applyBorder="0" applyAlignment="0" applyProtection="0"/>
    <xf numFmtId="0" fontId="46" fillId="26" borderId="0" applyNumberFormat="0" applyBorder="0" applyAlignment="0" applyProtection="0"/>
    <xf numFmtId="0" fontId="46" fillId="14" borderId="0" applyNumberFormat="0" applyBorder="0" applyAlignment="0" applyProtection="0"/>
    <xf numFmtId="0" fontId="9" fillId="0" borderId="0">
      <alignment horizontal="center" wrapText="1"/>
      <protection locked="0"/>
    </xf>
    <xf numFmtId="0" fontId="47" fillId="13" borderId="0" applyNumberFormat="0" applyBorder="0" applyAlignment="0" applyProtection="0"/>
    <xf numFmtId="0" fontId="18" fillId="27" borderId="1" applyNumberFormat="0" applyAlignment="0" applyProtection="0"/>
    <xf numFmtId="0" fontId="48" fillId="2" borderId="2" applyNumberFormat="0" applyAlignment="0" applyProtection="0"/>
    <xf numFmtId="0" fontId="19" fillId="0" borderId="3" applyNumberFormat="0" applyFill="0" applyAlignment="0" applyProtection="0"/>
    <xf numFmtId="0" fontId="20" fillId="28" borderId="4" applyNumberFormat="0" applyAlignment="0" applyProtection="0"/>
    <xf numFmtId="0" fontId="49" fillId="29" borderId="5" applyNumberFormat="0" applyAlignment="0" applyProtection="0"/>
    <xf numFmtId="0" fontId="17" fillId="17" borderId="0" applyNumberFormat="0" applyBorder="0" applyAlignment="0" applyProtection="0"/>
    <xf numFmtId="0" fontId="17" fillId="30" borderId="0" applyNumberFormat="0" applyBorder="0" applyAlignment="0" applyProtection="0"/>
    <xf numFmtId="0" fontId="17" fillId="31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7" fillId="32" borderId="0" applyNumberFormat="0" applyBorder="0" applyAlignment="0" applyProtection="0"/>
    <xf numFmtId="43" fontId="1" fillId="0" borderId="0" applyFont="0" applyFill="0" applyBorder="0" applyAlignment="0" applyProtection="0"/>
    <xf numFmtId="0" fontId="36" fillId="0" borderId="0"/>
    <xf numFmtId="0" fontId="7" fillId="0" borderId="0"/>
    <xf numFmtId="0" fontId="36" fillId="0" borderId="0"/>
    <xf numFmtId="0" fontId="7" fillId="0" borderId="0"/>
    <xf numFmtId="165" fontId="10" fillId="0" borderId="0">
      <protection locked="0"/>
    </xf>
    <xf numFmtId="0" fontId="37" fillId="0" borderId="0">
      <protection locked="0"/>
    </xf>
    <xf numFmtId="0" fontId="38" fillId="0" borderId="0">
      <protection locked="0"/>
    </xf>
    <xf numFmtId="0" fontId="38" fillId="0" borderId="0">
      <protection locked="0"/>
    </xf>
    <xf numFmtId="174" fontId="15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37" fillId="0" borderId="0">
      <protection locked="0"/>
    </xf>
    <xf numFmtId="0" fontId="37" fillId="0" borderId="0">
      <protection locked="0"/>
    </xf>
    <xf numFmtId="0" fontId="37" fillId="0" borderId="0">
      <protection locked="0"/>
    </xf>
    <xf numFmtId="0" fontId="37" fillId="0" borderId="0">
      <protection locked="0"/>
    </xf>
    <xf numFmtId="0" fontId="37" fillId="0" borderId="0">
      <protection locked="0"/>
    </xf>
    <xf numFmtId="0" fontId="37" fillId="0" borderId="0">
      <protection locked="0"/>
    </xf>
    <xf numFmtId="0" fontId="37" fillId="0" borderId="0">
      <protection locked="0"/>
    </xf>
    <xf numFmtId="0" fontId="37" fillId="0" borderId="0">
      <protection locked="0"/>
    </xf>
    <xf numFmtId="0" fontId="37" fillId="0" borderId="0">
      <protection locked="0"/>
    </xf>
    <xf numFmtId="166" fontId="10" fillId="0" borderId="0">
      <protection locked="0"/>
    </xf>
    <xf numFmtId="0" fontId="51" fillId="33" borderId="0" applyNumberFormat="0" applyBorder="0" applyAlignment="0" applyProtection="0"/>
    <xf numFmtId="38" fontId="39" fillId="34" borderId="0" applyNumberFormat="0" applyBorder="0" applyAlignment="0" applyProtection="0"/>
    <xf numFmtId="0" fontId="2" fillId="0" borderId="0"/>
    <xf numFmtId="0" fontId="11" fillId="0" borderId="6" applyNumberFormat="0" applyAlignment="0" applyProtection="0">
      <alignment horizontal="left" vertical="center"/>
    </xf>
    <xf numFmtId="0" fontId="11" fillId="0" borderId="7">
      <alignment horizontal="left" vertical="center"/>
    </xf>
    <xf numFmtId="0" fontId="52" fillId="0" borderId="8" applyNumberFormat="0" applyFill="0" applyAlignment="0" applyProtection="0"/>
    <xf numFmtId="0" fontId="53" fillId="0" borderId="9" applyNumberFormat="0" applyFill="0" applyAlignment="0" applyProtection="0"/>
    <xf numFmtId="0" fontId="31" fillId="0" borderId="10" applyNumberFormat="0" applyFill="0" applyAlignment="0" applyProtection="0"/>
    <xf numFmtId="0" fontId="31" fillId="0" borderId="0" applyNumberFormat="0" applyFill="0" applyBorder="0" applyAlignment="0" applyProtection="0"/>
    <xf numFmtId="164" fontId="12" fillId="0" borderId="0"/>
    <xf numFmtId="164" fontId="13" fillId="0" borderId="0"/>
    <xf numFmtId="0" fontId="4" fillId="35" borderId="11" applyNumberFormat="0">
      <alignment horizontal="center" vertical="center"/>
      <protection locked="0"/>
    </xf>
    <xf numFmtId="0" fontId="3" fillId="36" borderId="11">
      <alignment horizontal="center" vertical="center"/>
    </xf>
    <xf numFmtId="0" fontId="35" fillId="37" borderId="11">
      <alignment horizontal="center" vertical="center"/>
    </xf>
    <xf numFmtId="0" fontId="3" fillId="36" borderId="11">
      <alignment horizontal="center" vertical="center"/>
    </xf>
    <xf numFmtId="0" fontId="5" fillId="0" borderId="11" applyNumberFormat="0">
      <alignment horizontal="justify" vertical="center"/>
    </xf>
    <xf numFmtId="0" fontId="6" fillId="38" borderId="12">
      <alignment horizontal="centerContinuous"/>
    </xf>
    <xf numFmtId="0" fontId="35" fillId="38" borderId="12">
      <alignment horizontal="centerContinuous"/>
    </xf>
    <xf numFmtId="0" fontId="35" fillId="38" borderId="11">
      <alignment horizontal="centerContinuous" vertical="center"/>
    </xf>
    <xf numFmtId="0" fontId="3" fillId="36" borderId="11">
      <alignment horizontal="center" vertical="center"/>
    </xf>
    <xf numFmtId="0" fontId="21" fillId="11" borderId="1" applyNumberFormat="0" applyAlignment="0" applyProtection="0"/>
    <xf numFmtId="10" fontId="39" fillId="39" borderId="13" applyNumberFormat="0" applyBorder="0" applyAlignment="0" applyProtection="0"/>
    <xf numFmtId="167" fontId="14" fillId="40" borderId="0"/>
    <xf numFmtId="0" fontId="51" fillId="0" borderId="14" applyNumberFormat="0" applyFill="0" applyAlignment="0" applyProtection="0"/>
    <xf numFmtId="169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2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37" fillId="0" borderId="0">
      <protection locked="0"/>
    </xf>
    <xf numFmtId="0" fontId="51" fillId="3" borderId="0" applyNumberFormat="0" applyBorder="0" applyAlignment="0" applyProtection="0"/>
    <xf numFmtId="0" fontId="22" fillId="41" borderId="0" applyNumberFormat="0" applyBorder="0" applyAlignment="0" applyProtection="0"/>
    <xf numFmtId="37" fontId="40" fillId="0" borderId="0"/>
    <xf numFmtId="171" fontId="41" fillId="0" borderId="0"/>
    <xf numFmtId="175" fontId="15" fillId="0" borderId="0">
      <alignment horizontal="left" wrapText="1"/>
    </xf>
    <xf numFmtId="0" fontId="1" fillId="0" borderId="0"/>
    <xf numFmtId="0" fontId="15" fillId="0" borderId="0"/>
    <xf numFmtId="0" fontId="1" fillId="0" borderId="0"/>
    <xf numFmtId="0" fontId="7" fillId="0" borderId="0"/>
    <xf numFmtId="0" fontId="23" fillId="24" borderId="15" applyNumberFormat="0" applyFont="0" applyAlignment="0" applyProtection="0"/>
    <xf numFmtId="0" fontId="43" fillId="3" borderId="16" applyNumberFormat="0" applyFont="0" applyAlignment="0" applyProtection="0"/>
    <xf numFmtId="0" fontId="24" fillId="27" borderId="17" applyNumberFormat="0" applyAlignment="0" applyProtection="0"/>
    <xf numFmtId="14" fontId="9" fillId="0" borderId="0">
      <alignment horizontal="center" wrapText="1"/>
      <protection locked="0"/>
    </xf>
    <xf numFmtId="10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7" fillId="0" borderId="0">
      <protection locked="0"/>
    </xf>
    <xf numFmtId="38" fontId="8" fillId="0" borderId="0"/>
    <xf numFmtId="175" fontId="15" fillId="0" borderId="0">
      <alignment horizontal="left" wrapText="1"/>
    </xf>
    <xf numFmtId="0" fontId="25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40" fontId="42" fillId="0" borderId="0"/>
    <xf numFmtId="0" fontId="54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9" applyNumberFormat="0" applyFill="0" applyAlignment="0" applyProtection="0"/>
    <xf numFmtId="0" fontId="29" fillId="0" borderId="18" applyNumberFormat="0" applyFill="0" applyAlignment="0" applyProtection="0"/>
    <xf numFmtId="0" fontId="30" fillId="0" borderId="19" applyNumberFormat="0" applyFill="0" applyAlignment="0" applyProtection="0"/>
    <xf numFmtId="0" fontId="30" fillId="0" borderId="0" applyNumberFormat="0" applyFill="0" applyBorder="0" applyAlignment="0" applyProtection="0"/>
    <xf numFmtId="168" fontId="10" fillId="0" borderId="20">
      <protection locked="0"/>
    </xf>
    <xf numFmtId="0" fontId="31" fillId="0" borderId="21" applyNumberFormat="0" applyFill="0" applyAlignment="0" applyProtection="0"/>
    <xf numFmtId="0" fontId="32" fillId="7" borderId="0" applyNumberFormat="0" applyBorder="0" applyAlignment="0" applyProtection="0"/>
    <xf numFmtId="0" fontId="33" fillId="8" borderId="0" applyNumberFormat="0" applyBorder="0" applyAlignment="0" applyProtection="0"/>
    <xf numFmtId="0" fontId="61" fillId="0" borderId="0"/>
    <xf numFmtId="0" fontId="51" fillId="0" borderId="0" applyNumberFormat="0" applyFill="0" applyBorder="0" applyAlignment="0" applyProtection="0"/>
    <xf numFmtId="176" fontId="34" fillId="42" borderId="11" applyNumberFormat="0">
      <alignment horizontal="right" vertical="center" wrapText="1"/>
    </xf>
  </cellStyleXfs>
  <cellXfs count="19">
    <xf numFmtId="0" fontId="0" fillId="0" borderId="0" xfId="0"/>
    <xf numFmtId="0" fontId="34" fillId="0" borderId="0" xfId="127" applyFont="1"/>
    <xf numFmtId="0" fontId="34" fillId="0" borderId="0" xfId="127" applyFont="1" applyAlignment="1">
      <alignment horizontal="left"/>
    </xf>
    <xf numFmtId="0" fontId="34" fillId="0" borderId="0" xfId="127" applyFont="1" applyAlignment="1">
      <alignment horizontal="right"/>
    </xf>
    <xf numFmtId="0" fontId="57" fillId="0" borderId="0" xfId="0" applyFont="1"/>
    <xf numFmtId="0" fontId="56" fillId="36" borderId="22" xfId="127" applyFont="1" applyFill="1" applyBorder="1" applyAlignment="1">
      <alignment horizontal="left" vertical="center" indent="1"/>
    </xf>
    <xf numFmtId="0" fontId="56" fillId="36" borderId="22" xfId="127" applyFont="1" applyFill="1" applyBorder="1" applyAlignment="1">
      <alignment horizontal="center" vertical="center" wrapText="1"/>
    </xf>
    <xf numFmtId="0" fontId="59" fillId="0" borderId="0" xfId="0" applyFont="1"/>
    <xf numFmtId="0" fontId="65" fillId="44" borderId="26" xfId="125" applyFont="1" applyFill="1" applyBorder="1" applyAlignment="1">
      <alignment horizontal="left" vertical="top" indent="1"/>
    </xf>
    <xf numFmtId="0" fontId="65" fillId="44" borderId="26" xfId="125" applyFont="1" applyFill="1" applyBorder="1" applyAlignment="1">
      <alignment horizontal="left" vertical="top" wrapText="1"/>
    </xf>
    <xf numFmtId="0" fontId="65" fillId="44" borderId="26" xfId="125" applyFont="1" applyFill="1" applyBorder="1" applyAlignment="1">
      <alignment horizontal="center" vertical="top"/>
    </xf>
    <xf numFmtId="0" fontId="55" fillId="45" borderId="23" xfId="126" applyFont="1" applyFill="1" applyBorder="1" applyAlignment="1">
      <alignment horizontal="left" vertical="top" wrapText="1"/>
    </xf>
    <xf numFmtId="0" fontId="65" fillId="44" borderId="26" xfId="125" applyFont="1" applyFill="1" applyBorder="1" applyAlignment="1">
      <alignment horizontal="left" vertical="top" wrapText="1" indent="1"/>
    </xf>
    <xf numFmtId="0" fontId="62" fillId="0" borderId="24" xfId="0" applyFont="1" applyBorder="1"/>
    <xf numFmtId="0" fontId="57" fillId="0" borderId="24" xfId="0" applyFont="1" applyBorder="1"/>
    <xf numFmtId="0" fontId="57" fillId="0" borderId="25" xfId="0" applyFont="1" applyBorder="1" applyAlignment="1"/>
    <xf numFmtId="0" fontId="57" fillId="0" borderId="0" xfId="0" applyFont="1" applyAlignment="1"/>
    <xf numFmtId="0" fontId="56" fillId="43" borderId="22" xfId="127" applyFont="1" applyFill="1" applyBorder="1" applyAlignment="1">
      <alignment horizontal="center" vertical="center"/>
    </xf>
    <xf numFmtId="0" fontId="56" fillId="36" borderId="22" xfId="127" applyFont="1" applyFill="1" applyBorder="1" applyAlignment="1">
      <alignment horizontal="center" vertical="center"/>
    </xf>
  </cellXfs>
  <cellStyles count="153">
    <cellStyle name="******************************************" xfId="1"/>
    <cellStyle name="_Africa" xfId="2"/>
    <cellStyle name="_Africa 2" xfId="3"/>
    <cellStyle name="_Africa 2_HL - Track Record Request (5.30.11)" xfId="4"/>
    <cellStyle name="_Africa_HL - Track Record Request (5.30.11)" xfId="5"/>
    <cellStyle name="_Asia" xfId="6"/>
    <cellStyle name="_Asia Summary" xfId="7"/>
    <cellStyle name="_Asia summary 2.12.03" xfId="8"/>
    <cellStyle name="_Asia summary 2.12.03_HL - Track Record Request (5.30.11)" xfId="9"/>
    <cellStyle name="_Asia Summary_HL - Track Record Request (5.30.11)" xfId="10"/>
    <cellStyle name="_Asia_HL - Track Record Request (5.30.11)" xfId="11"/>
    <cellStyle name="_GQ_ Cashbox - May 05" xfId="12"/>
    <cellStyle name="_GQ_ Cashbox - May 05_HL - Track Record Request (5.30.11)" xfId="13"/>
    <cellStyle name="20% - Accent1" xfId="14" builtinId="30" customBuiltin="1"/>
    <cellStyle name="20% - Accent2" xfId="15" builtinId="34" customBuiltin="1"/>
    <cellStyle name="20% - Accent3" xfId="16" builtinId="38" customBuiltin="1"/>
    <cellStyle name="20% - Accent4" xfId="17" builtinId="42" customBuiltin="1"/>
    <cellStyle name="20% - Accent5" xfId="18" builtinId="46" customBuiltin="1"/>
    <cellStyle name="20% - Accent6" xfId="19" builtinId="50" customBuiltin="1"/>
    <cellStyle name="20% - Colore 1" xfId="20"/>
    <cellStyle name="20% - Colore 2" xfId="21"/>
    <cellStyle name="20% - Colore 3" xfId="22"/>
    <cellStyle name="20% - Colore 4" xfId="23"/>
    <cellStyle name="20% - Colore 5" xfId="24"/>
    <cellStyle name="20% - Colore 6" xfId="25"/>
    <cellStyle name="40% - Accent1" xfId="26" builtinId="31" customBuiltin="1"/>
    <cellStyle name="40% - Accent2" xfId="27" builtinId="35" customBuiltin="1"/>
    <cellStyle name="40% - Accent3" xfId="28" builtinId="39" customBuiltin="1"/>
    <cellStyle name="40% - Accent4" xfId="29" builtinId="43" customBuiltin="1"/>
    <cellStyle name="40% - Accent5" xfId="30" builtinId="47" customBuiltin="1"/>
    <cellStyle name="40% - Accent6" xfId="31" builtinId="51" customBuiltin="1"/>
    <cellStyle name="40% - Colore 1" xfId="32"/>
    <cellStyle name="40% - Colore 2" xfId="33"/>
    <cellStyle name="40% - Colore 3" xfId="34"/>
    <cellStyle name="40% - Colore 4" xfId="35"/>
    <cellStyle name="40% - Colore 5" xfId="36"/>
    <cellStyle name="40% - Colore 6" xfId="37"/>
    <cellStyle name="60% - Accent1" xfId="38" builtinId="32" customBuiltin="1"/>
    <cellStyle name="60% - Accent2" xfId="39" builtinId="36" customBuiltin="1"/>
    <cellStyle name="60% - Accent3" xfId="40" builtinId="40" customBuiltin="1"/>
    <cellStyle name="60% - Accent4" xfId="41" builtinId="44" customBuiltin="1"/>
    <cellStyle name="60% - Accent5" xfId="42" builtinId="48" customBuiltin="1"/>
    <cellStyle name="60% - Accent6" xfId="43" builtinId="52" customBuiltin="1"/>
    <cellStyle name="60% - Colore 1" xfId="44"/>
    <cellStyle name="60% - Colore 2" xfId="45"/>
    <cellStyle name="60% - Colore 3" xfId="46"/>
    <cellStyle name="60% - Colore 4" xfId="47"/>
    <cellStyle name="60% - Colore 5" xfId="48"/>
    <cellStyle name="60% - Colore 6" xfId="49"/>
    <cellStyle name="Accent1" xfId="50" builtinId="29" customBuiltin="1"/>
    <cellStyle name="Accent2" xfId="51" builtinId="33" customBuiltin="1"/>
    <cellStyle name="Accent3" xfId="52" builtinId="37" customBuiltin="1"/>
    <cellStyle name="Accent4" xfId="53" builtinId="41" customBuiltin="1"/>
    <cellStyle name="Accent5" xfId="54" builtinId="45" customBuiltin="1"/>
    <cellStyle name="Accent6" xfId="55" builtinId="49" customBuiltin="1"/>
    <cellStyle name="args.style" xfId="56"/>
    <cellStyle name="Bad" xfId="57" builtinId="27" customBuiltin="1"/>
    <cellStyle name="Calcolo" xfId="58"/>
    <cellStyle name="Calculation" xfId="59" builtinId="22" customBuiltin="1"/>
    <cellStyle name="Cella collegata" xfId="60"/>
    <cellStyle name="Cella da controllare" xfId="61"/>
    <cellStyle name="Check Cell" xfId="62" builtinId="23" customBuiltin="1"/>
    <cellStyle name="Colore 1" xfId="63"/>
    <cellStyle name="Colore 2" xfId="64"/>
    <cellStyle name="Colore 3" xfId="65"/>
    <cellStyle name="Colore 4" xfId="66"/>
    <cellStyle name="Colore 5" xfId="67"/>
    <cellStyle name="Colore 6" xfId="68"/>
    <cellStyle name="Comma 2" xfId="69"/>
    <cellStyle name="Comma0 - Modelo1" xfId="70"/>
    <cellStyle name="Comma0 - Style1" xfId="71"/>
    <cellStyle name="Comma1 - Modelo2" xfId="72"/>
    <cellStyle name="Comma1 - Style2" xfId="73"/>
    <cellStyle name="Date" xfId="74"/>
    <cellStyle name="Dia" xfId="75"/>
    <cellStyle name="Encabez1" xfId="76"/>
    <cellStyle name="Encabez2" xfId="77"/>
    <cellStyle name="Euro" xfId="78"/>
    <cellStyle name="Explanatory Text" xfId="79" builtinId="53" customBuiltin="1"/>
    <cellStyle name="F2" xfId="80"/>
    <cellStyle name="F3" xfId="81"/>
    <cellStyle name="F4" xfId="82"/>
    <cellStyle name="F5" xfId="83"/>
    <cellStyle name="F6" xfId="84"/>
    <cellStyle name="F7" xfId="85"/>
    <cellStyle name="F8" xfId="86"/>
    <cellStyle name="Fijo" xfId="87"/>
    <cellStyle name="Financiero" xfId="88"/>
    <cellStyle name="Fixed" xfId="89"/>
    <cellStyle name="Good" xfId="90" builtinId="26" customBuiltin="1"/>
    <cellStyle name="Grey" xfId="91"/>
    <cellStyle name="Hamilton Lane General" xfId="92"/>
    <cellStyle name="Header1" xfId="93"/>
    <cellStyle name="Header2" xfId="94"/>
    <cellStyle name="Heading 1" xfId="95" builtinId="16" customBuiltin="1"/>
    <cellStyle name="Heading 2" xfId="96" builtinId="17" customBuiltin="1"/>
    <cellStyle name="Heading 3" xfId="97" builtinId="18" customBuiltin="1"/>
    <cellStyle name="Heading 4" xfId="98" builtinId="19" customBuiltin="1"/>
    <cellStyle name="Heading1" xfId="99"/>
    <cellStyle name="Heading2" xfId="100"/>
    <cellStyle name="HL body of table" xfId="101"/>
    <cellStyle name="HL category" xfId="102"/>
    <cellStyle name="HL category of table" xfId="103"/>
    <cellStyle name="HL category_Final Report Tables - October 2010" xfId="104"/>
    <cellStyle name="HL Disclosures" xfId="105"/>
    <cellStyle name="HL header" xfId="106"/>
    <cellStyle name="HL header of table" xfId="107"/>
    <cellStyle name="HL header_book 1 revised1" xfId="108"/>
    <cellStyle name="HL total line of table" xfId="109"/>
    <cellStyle name="Input" xfId="110" builtinId="20" customBuiltin="1"/>
    <cellStyle name="Input [yellow]" xfId="111"/>
    <cellStyle name="Input Cells" xfId="112"/>
    <cellStyle name="Linked Cell" xfId="113" builtinId="24" customBuiltin="1"/>
    <cellStyle name="Millares [0]_10 AVERIAS MASIVAS + ANT" xfId="114"/>
    <cellStyle name="Millares_10 AVERIAS MASIVAS + ANT" xfId="115"/>
    <cellStyle name="Moneda [0]_10 AVERIAS MASIVAS + ANT" xfId="116"/>
    <cellStyle name="Moneda_10 AVERIAS MASIVAS + ANT" xfId="117"/>
    <cellStyle name="Monetario" xfId="118"/>
    <cellStyle name="Neutral" xfId="119" builtinId="28" customBuiltin="1"/>
    <cellStyle name="Neutrale" xfId="120"/>
    <cellStyle name="no dec" xfId="121"/>
    <cellStyle name="Normal" xfId="0" builtinId="0"/>
    <cellStyle name="Normal - Style1" xfId="122"/>
    <cellStyle name="Normal 1" xfId="123"/>
    <cellStyle name="Normal 2" xfId="124"/>
    <cellStyle name="Normal_Book1 2" xfId="125"/>
    <cellStyle name="Normal_Final Report Tables (1.19.10)" xfId="126"/>
    <cellStyle name="Normal_Investment Committee Report Tables - Template - JAN 2008" xfId="127"/>
    <cellStyle name="Nota" xfId="128"/>
    <cellStyle name="Note" xfId="129" builtinId="10" customBuiltin="1"/>
    <cellStyle name="Output" xfId="130" builtinId="21" customBuiltin="1"/>
    <cellStyle name="per.style" xfId="131"/>
    <cellStyle name="Percent [2]" xfId="132"/>
    <cellStyle name="Percent 2" xfId="133"/>
    <cellStyle name="Porcentaje" xfId="134"/>
    <cellStyle name="RM" xfId="135"/>
    <cellStyle name="Style 1" xfId="136"/>
    <cellStyle name="Testo avviso" xfId="137"/>
    <cellStyle name="Testo descrittivo" xfId="138"/>
    <cellStyle name="Times New Roman" xfId="139"/>
    <cellStyle name="Title" xfId="140" builtinId="15" customBuiltin="1"/>
    <cellStyle name="Titolo" xfId="141"/>
    <cellStyle name="Titolo 1" xfId="142"/>
    <cellStyle name="Titolo 2" xfId="143"/>
    <cellStyle name="Titolo 3" xfId="144"/>
    <cellStyle name="Titolo 4" xfId="145"/>
    <cellStyle name="Total" xfId="146" builtinId="25" customBuiltin="1"/>
    <cellStyle name="Totale" xfId="147"/>
    <cellStyle name="Valore non valido" xfId="148"/>
    <cellStyle name="Valore valido" xfId="149"/>
    <cellStyle name="vbnvbn" xfId="150"/>
    <cellStyle name="Warning Text" xfId="151" builtinId="11" customBuiltin="1"/>
    <cellStyle name="тщкьфд" xfId="152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656263"/>
      <rgbColor rgb="00A47172"/>
      <rgbColor rgb="008FC3EA"/>
      <rgbColor rgb="00A7A5A6"/>
      <rgbColor rgb="00B9C9DF"/>
      <rgbColor rgb="00918F8F"/>
      <rgbColor rgb="00656263"/>
      <rgbColor rgb="00BDBCBC"/>
      <rgbColor rgb="003875A5"/>
      <rgbColor rgb="0083A2C6"/>
      <rgbColor rgb="00005288"/>
      <rgbColor rgb="006992BB"/>
      <rgbColor rgb="00393536"/>
      <rgbColor rgb="009DB4D2"/>
      <rgbColor rgb="00F4F4F4"/>
      <rgbColor rgb="00E8ECF3"/>
      <rgbColor rgb="00005288"/>
      <rgbColor rgb="008FC3EA"/>
      <rgbColor rgb="00F8981D"/>
      <rgbColor rgb="00711471"/>
      <rgbColor rgb="00B6B8BA"/>
      <rgbColor rgb="00794400"/>
      <rgbColor rgb="00E9D3A2"/>
      <rgbColor rgb="009FA617"/>
      <rgbColor rgb="00005288"/>
      <rgbColor rgb="008FC3EA"/>
      <rgbColor rgb="00F8981D"/>
      <rgbColor rgb="00711471"/>
      <rgbColor rgb="009FA617"/>
      <rgbColor rgb="00F0CB00"/>
      <rgbColor rgb="00B30838"/>
      <rgbColor rgb="0000929F"/>
      <rgbColor rgb="00D3D2D2"/>
      <rgbColor rgb="00F4D19C"/>
      <rgbColor rgb="00C1D82F"/>
      <rgbColor rgb="00E36F1E"/>
      <rgbColor rgb="00056CB6"/>
      <rgbColor rgb="00B30838"/>
      <rgbColor rgb="00E56D7B"/>
      <rgbColor rgb="0000929F"/>
      <rgbColor rgb="00231F20"/>
      <rgbColor rgb="00E6EFF9"/>
      <rgbColor rgb="00BBD8F1"/>
      <rgbColor rgb="007B7979"/>
      <rgbColor rgb="00BBD8F1"/>
      <rgbColor rgb="005183AF"/>
      <rgbColor rgb="00D7DEEC"/>
      <rgbColor rgb="004F4C4D"/>
      <rgbColor rgb="00FFFFFF"/>
      <rgbColor rgb="00D0E3F5"/>
      <rgbColor rgb="00DEDDDE"/>
      <rgbColor rgb="00D4D5D7"/>
      <rgbColor rgb="00BABCBE"/>
      <rgbColor rgb="00E9E9E9"/>
      <rgbColor rgb="00005D9A"/>
      <rgbColor rgb="0010689B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drummond/Local%20Settings/Temporary%20Internet%20Files/OLK7/DD/FR/Navis/Navis%20Asia%20Fund%20VI%20-%20FR%20Tables%20-%20DEC%20200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Consulting/LACERS/Quarterly%20reports/2nd%20qtr%202005/PORTFOLIO%20UPDATE%20CHARTS%206-30-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gsepe/Application%20Data/Microsoft/Excel/NAVIS%20-%20draft%20-%2031%2010%2008%20(version%201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drummond/Local%20Settings/Temporary%20Internet%20Files/OLK7/Xenon/Xenon%20Private%20Equity%20V%20-%20HLIRR%20-%2020090505_v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Investments/Funds/1%20DD%20Master%20Template/Due%20Diligence/Investment%20Report/HLAARCHIVEInvestments/Funds/S/Southern%20Cross%20Latin%20America%20Private%20Equity%20Fund%20IV_2010/Due%20Diligence/IRR%20&amp;%20Models/Southern%20Cross%20Latin%20America%20Private%20Equity%20Fund%20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kuhn/Documents/Microsoft%20User%20Data/Saved%20Attachments/Clessidra/Clessidra%20Capital%20Partners%20II%20-%20March%2007%20v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Investments/Screenings/V-Z/Clessidra/Clessidra%20Capital%20Partners%20II%20-%20March%2007%20v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Investments/Funds/B/Brait%20V,%20L.P%20-%202008/Due%20Diligence/IRR%20&amp;%20Models/Brait%20V%20-%20draft%2005%2011%200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Asset%20Management/IAM/Quarterly%20Reports/1st%20Qtr%202004/IAM%203%2031%20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Nikki/HL%20Style%20Guide%20/Graphic%20Identity%20Guidelines/Templates/Microsoft%20Office/Macintosh%20HDUsers/nkuhn/Documents/Microsoft%20User%20Data/Saved%20Attachments/Book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Consulting/Swarthmore/Quarterly%20Reports/3rd%20Qtr%202002/Mock%20Report93002-Swarthmor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Consulting/LA%20FIRE%20&amp;%20POLICE/Quarterly%20Reports/1st%20Qtr%202005/charts%20for%20exec.%20summar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Asset%20Management/IAM/Quarterly%20Reports/3rd%20Qtr%202004/3rd%20Qtr%2020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Investments/Due%20Diligence/Research/HL%20Track%20Record%20Review/Offsite%20Track%20Record%20Info%20-%20Aug%201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drummond/Local%20Settings/Temporary%20Internet%20Files/OLK7/NAVIS%20-%20draft%20-%2021%2011%2008_%23%20of%20de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Moore/Local%20Settings/Temporary%20Internet%20Files/OLK67/Track%20Record%20Template%20-%20Version%203.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Asset%20Management/Royal%20Mail/Quarterly%20Reports/1st%20Qtr%202005/1st%20Qtr%20Exec%20Summary%20Graph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TRSL/RE/TRSL%20Real%20Estate%20Projec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prasomsan/Local%20Settings/Temporary%20Internet%20Files/OLK10D/Swarthmore%20TE%2033104%20-%2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Consulting/LA%20FIRE%20&amp;%20POLICE/Quarterly%20Reports/2nd%20Qtr%202005/LAFP%20charts%20for%20Exec.%20Summa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L Company Summary"/>
      <sheetName val="HL Company Sorts - by multiple"/>
      <sheetName val="HL IRR"/>
      <sheetName val="HL Attribution - Real."/>
      <sheetName val="Prior Funds"/>
      <sheetName val="Front Half"/>
      <sheetName val="1.1 Approach"/>
      <sheetName val="1.2 Portfolio Composition"/>
      <sheetName val="1.3 Exit"/>
      <sheetName val="1.4 Peer Group"/>
      <sheetName val="2.1 Organization"/>
      <sheetName val="Carried Interest"/>
      <sheetName val="2.2a Fund Team"/>
      <sheetName val="2.2b Principals' Time"/>
      <sheetName val="2.3 Team Exp"/>
      <sheetName val="3.1 Perf Table"/>
      <sheetName val="3.2 Net Perf Table"/>
      <sheetName val="3.3 Loss Ratio"/>
      <sheetName val="3.4 Multiple Analysis"/>
      <sheetName val="3.5a Benchmark Analysis"/>
      <sheetName val="3.5b Benchmark Peers"/>
      <sheetName val="3.6 Attribution (Real.)"/>
      <sheetName val="3.7 Remaining Capital"/>
      <sheetName val="3.8 Investment Pace"/>
      <sheetName val="3.9 Sponsors"/>
      <sheetName val="Back Half"/>
      <sheetName val="4.A Team Size"/>
      <sheetName val="B. Use of Leverage"/>
      <sheetName val="4.B Geographical Focus"/>
      <sheetName val="4.B Revenue value"/>
      <sheetName val="4.C Deal Sourcing"/>
      <sheetName val="4.D Realized Multiples (by reg)"/>
      <sheetName val="4.D Realized multiples (by co.)"/>
      <sheetName val="4.D Unrealiz. Portfolio"/>
      <sheetName val="4.D Potential Exits"/>
      <sheetName val="4.E Pipeline"/>
      <sheetName val="4.D Bangkok Ranch"/>
      <sheetName val="Appendix"/>
      <sheetName val="6.2 HL Company Sorts"/>
      <sheetName val="Other"/>
      <sheetName val="Column Chart"/>
      <sheetName val="Enterprise Value"/>
      <sheetName val="Peer Benchmark"/>
      <sheetName val="Pie Chart"/>
      <sheetName val="Line Chart"/>
      <sheetName val="Industry Focus"/>
      <sheetName val="Column Cht Mult Series"/>
      <sheetName val="Stacked Column"/>
      <sheetName val="Tables"/>
      <sheetName val="EV Range"/>
      <sheetName val="Inv. Pace"/>
      <sheetName val="Realized Returns"/>
      <sheetName val="Attribution"/>
      <sheetName val="Managed Capital"/>
      <sheetName val="Competition"/>
      <sheetName val="Tear Sheet"/>
      <sheetName val="approach"/>
      <sheetName val="Revenue value (old)"/>
      <sheetName val="3.5b Benchmark Peers (old)"/>
      <sheetName val="4.A Bench Peers"/>
    </sheetNames>
    <sheetDataSet>
      <sheetData sheetId="0">
        <row r="10">
          <cell r="C10">
            <v>36830</v>
          </cell>
          <cell r="D10">
            <v>38472</v>
          </cell>
          <cell r="E10">
            <v>4.5</v>
          </cell>
          <cell r="I10">
            <v>1.6198742221142468</v>
          </cell>
          <cell r="J10">
            <v>0.16267473101615904</v>
          </cell>
          <cell r="N10" t="str">
            <v>Food</v>
          </cell>
          <cell r="P10" t="str">
            <v>Thailand</v>
          </cell>
          <cell r="Q10" t="str">
            <v>Southeast Asia</v>
          </cell>
          <cell r="R10" t="str">
            <v>Intermediary</v>
          </cell>
          <cell r="S10" t="str">
            <v>Richard Foyston</v>
          </cell>
          <cell r="U10">
            <v>0.9</v>
          </cell>
          <cell r="AS10" t="str">
            <v>NA</v>
          </cell>
          <cell r="AT10">
            <v>9.5980368191387555</v>
          </cell>
          <cell r="BG10">
            <v>0</v>
          </cell>
        </row>
        <row r="11">
          <cell r="C11">
            <v>39416</v>
          </cell>
          <cell r="D11">
            <v>39629</v>
          </cell>
          <cell r="E11">
            <v>0.58333333333333337</v>
          </cell>
          <cell r="I11">
            <v>1.3078160952237119</v>
          </cell>
          <cell r="J11">
            <v>0.58385763764381415</v>
          </cell>
          <cell r="N11" t="str">
            <v>Services</v>
          </cell>
          <cell r="P11" t="str">
            <v>India</v>
          </cell>
          <cell r="Q11" t="str">
            <v>India</v>
          </cell>
          <cell r="R11" t="str">
            <v>Direct Approach / Intermediary</v>
          </cell>
          <cell r="S11" t="str">
            <v>Michael Octoman</v>
          </cell>
          <cell r="U11">
            <v>0.60799999999999998</v>
          </cell>
          <cell r="AS11">
            <v>10.6</v>
          </cell>
          <cell r="AT11">
            <v>9.01</v>
          </cell>
          <cell r="BG11">
            <v>0</v>
          </cell>
        </row>
        <row r="12">
          <cell r="C12">
            <v>36830</v>
          </cell>
          <cell r="D12">
            <v>39629</v>
          </cell>
          <cell r="E12">
            <v>7.666666666666667</v>
          </cell>
          <cell r="I12">
            <v>9.3275906399124793</v>
          </cell>
          <cell r="J12">
            <v>0.44871217608451852</v>
          </cell>
          <cell r="N12" t="str">
            <v>Food</v>
          </cell>
          <cell r="P12" t="str">
            <v>Thailand</v>
          </cell>
          <cell r="Q12" t="str">
            <v>Southeast Asia</v>
          </cell>
          <cell r="R12" t="str">
            <v>Intermediary</v>
          </cell>
          <cell r="S12" t="str">
            <v>Richard Foyston</v>
          </cell>
          <cell r="U12">
            <v>0.83</v>
          </cell>
          <cell r="AS12">
            <v>4.32</v>
          </cell>
          <cell r="AT12">
            <v>8.6540225913621267</v>
          </cell>
          <cell r="BG12">
            <v>0</v>
          </cell>
        </row>
        <row r="13">
          <cell r="C13">
            <v>37833</v>
          </cell>
          <cell r="D13">
            <v>39599</v>
          </cell>
          <cell r="E13">
            <v>4.833333333333333</v>
          </cell>
          <cell r="I13">
            <v>3.2409555528242024</v>
          </cell>
          <cell r="J13">
            <v>0.35656067728996277</v>
          </cell>
          <cell r="N13" t="str">
            <v>Media</v>
          </cell>
          <cell r="P13" t="str">
            <v>Malaysia</v>
          </cell>
          <cell r="Q13" t="str">
            <v>Southeast Asia</v>
          </cell>
          <cell r="R13" t="str">
            <v>Direct Approach</v>
          </cell>
          <cell r="S13" t="str">
            <v>Richard Foyston</v>
          </cell>
          <cell r="U13">
            <v>0.56000000000000005</v>
          </cell>
          <cell r="AS13">
            <v>4.82258064516129</v>
          </cell>
          <cell r="AT13">
            <v>3.1760860396457189</v>
          </cell>
          <cell r="BG13">
            <v>0</v>
          </cell>
        </row>
        <row r="14">
          <cell r="C14">
            <v>37833</v>
          </cell>
          <cell r="D14">
            <v>39599</v>
          </cell>
          <cell r="E14">
            <v>4.833333333333333</v>
          </cell>
          <cell r="I14">
            <v>3.2412226875800259</v>
          </cell>
          <cell r="J14">
            <v>0.35664587616920473</v>
          </cell>
          <cell r="N14" t="str">
            <v>Media</v>
          </cell>
          <cell r="P14" t="str">
            <v>Malaysia</v>
          </cell>
          <cell r="Q14" t="str">
            <v>Southeast Asia</v>
          </cell>
          <cell r="R14" t="str">
            <v>Direct Approach</v>
          </cell>
          <cell r="S14" t="str">
            <v>Richard Foyston</v>
          </cell>
          <cell r="U14">
            <v>0.56000000000000005</v>
          </cell>
          <cell r="AS14">
            <v>4.82258064516129</v>
          </cell>
          <cell r="AT14">
            <v>3.1760860396457189</v>
          </cell>
          <cell r="BG14">
            <v>0</v>
          </cell>
        </row>
        <row r="15">
          <cell r="C15">
            <v>39294</v>
          </cell>
          <cell r="D15">
            <v>39629</v>
          </cell>
          <cell r="E15">
            <v>0.91666666666666663</v>
          </cell>
          <cell r="I15">
            <v>0.92258327124732997</v>
          </cell>
          <cell r="J15">
            <v>-8.4633114933967593E-2</v>
          </cell>
          <cell r="N15" t="str">
            <v>Food</v>
          </cell>
          <cell r="P15" t="str">
            <v>Thailand</v>
          </cell>
          <cell r="Q15" t="str">
            <v>Southeast Asia</v>
          </cell>
          <cell r="R15" t="str">
            <v>Direct Approach</v>
          </cell>
          <cell r="S15" t="str">
            <v>Richard Foyston</v>
          </cell>
          <cell r="U15">
            <v>0.44</v>
          </cell>
          <cell r="AS15">
            <v>7.3107967843695931</v>
          </cell>
          <cell r="AT15">
            <v>8.6540225913621267</v>
          </cell>
          <cell r="BG15">
            <v>0</v>
          </cell>
        </row>
        <row r="16">
          <cell r="C16">
            <v>39294</v>
          </cell>
          <cell r="D16">
            <v>39629</v>
          </cell>
          <cell r="E16">
            <v>0.91666666666666663</v>
          </cell>
          <cell r="I16">
            <v>0.91107254494117473</v>
          </cell>
          <cell r="J16">
            <v>-9.6547144651412981E-2</v>
          </cell>
          <cell r="N16" t="str">
            <v>Food</v>
          </cell>
          <cell r="P16" t="str">
            <v>Thailand</v>
          </cell>
          <cell r="Q16" t="str">
            <v>Southeast Asia</v>
          </cell>
          <cell r="R16" t="str">
            <v>Direct Approach</v>
          </cell>
          <cell r="S16" t="str">
            <v>Richard Foyston</v>
          </cell>
          <cell r="U16">
            <v>0.44</v>
          </cell>
          <cell r="AS16">
            <v>7.3107967843695931</v>
          </cell>
          <cell r="AT16">
            <v>8.6540225913621267</v>
          </cell>
          <cell r="BG16">
            <v>0</v>
          </cell>
        </row>
        <row r="17">
          <cell r="C17">
            <v>39416</v>
          </cell>
          <cell r="D17">
            <v>39629</v>
          </cell>
          <cell r="E17">
            <v>0.58333333333333337</v>
          </cell>
          <cell r="I17">
            <v>0.82763865887171706</v>
          </cell>
          <cell r="J17">
            <v>-0.29991064667701717</v>
          </cell>
          <cell r="N17" t="str">
            <v>Leisure</v>
          </cell>
          <cell r="P17" t="str">
            <v>Regional</v>
          </cell>
          <cell r="Q17" t="str">
            <v>Multi-region</v>
          </cell>
          <cell r="R17" t="str">
            <v>Direct Approach</v>
          </cell>
          <cell r="S17" t="str">
            <v>Nicholas Bloy</v>
          </cell>
          <cell r="U17">
            <v>0.79</v>
          </cell>
          <cell r="AS17">
            <v>7.4</v>
          </cell>
          <cell r="AT17">
            <v>8.7899999999999991</v>
          </cell>
          <cell r="BG17">
            <v>0</v>
          </cell>
        </row>
        <row r="18">
          <cell r="C18">
            <v>36585</v>
          </cell>
          <cell r="D18">
            <v>38717</v>
          </cell>
          <cell r="E18">
            <v>5.833333333333333</v>
          </cell>
          <cell r="I18">
            <v>1.0361314173897034</v>
          </cell>
          <cell r="J18">
            <v>6.8381518125534045E-3</v>
          </cell>
          <cell r="N18" t="str">
            <v>Industrial</v>
          </cell>
          <cell r="P18" t="str">
            <v>Regional</v>
          </cell>
          <cell r="Q18" t="str">
            <v>Multi-region</v>
          </cell>
          <cell r="R18" t="str">
            <v>Direct Approach</v>
          </cell>
          <cell r="S18" t="str">
            <v>Nicholas Bloy</v>
          </cell>
          <cell r="U18">
            <v>0.01</v>
          </cell>
          <cell r="AS18" t="str">
            <v>NA</v>
          </cell>
          <cell r="AT18" t="str">
            <v>NA</v>
          </cell>
          <cell r="BG18">
            <v>0</v>
          </cell>
        </row>
        <row r="19">
          <cell r="C19">
            <v>37256</v>
          </cell>
          <cell r="D19">
            <v>38807</v>
          </cell>
          <cell r="E19">
            <v>4.25</v>
          </cell>
          <cell r="I19">
            <v>3.3231417987228187</v>
          </cell>
          <cell r="J19">
            <v>0.34877157807350168</v>
          </cell>
          <cell r="N19" t="str">
            <v>Media</v>
          </cell>
          <cell r="P19" t="str">
            <v>Thailand</v>
          </cell>
          <cell r="Q19" t="str">
            <v>Southeast Asia</v>
          </cell>
          <cell r="R19" t="str">
            <v>Direct Approach</v>
          </cell>
          <cell r="S19" t="str">
            <v>Rodney Muse</v>
          </cell>
          <cell r="U19">
            <v>1</v>
          </cell>
          <cell r="AS19">
            <v>5.2630032899890331</v>
          </cell>
          <cell r="AT19">
            <v>7.58</v>
          </cell>
          <cell r="BG19">
            <v>0</v>
          </cell>
        </row>
        <row r="20">
          <cell r="C20">
            <v>37986</v>
          </cell>
          <cell r="D20">
            <v>39507</v>
          </cell>
          <cell r="E20">
            <v>4.1638888888888888</v>
          </cell>
          <cell r="I20">
            <v>3.3348443394257412</v>
          </cell>
          <cell r="J20">
            <v>0.37308511137962341</v>
          </cell>
          <cell r="N20" t="str">
            <v>Services</v>
          </cell>
          <cell r="P20" t="str">
            <v>Australia</v>
          </cell>
          <cell r="Q20" t="str">
            <v>Australia</v>
          </cell>
          <cell r="R20" t="str">
            <v>Direct Approach</v>
          </cell>
          <cell r="S20" t="str">
            <v>Rodney Muse</v>
          </cell>
          <cell r="U20">
            <v>0.92700000000000005</v>
          </cell>
          <cell r="AS20">
            <v>8.6</v>
          </cell>
          <cell r="AT20">
            <v>12.531946737425198</v>
          </cell>
          <cell r="BG20">
            <v>0</v>
          </cell>
        </row>
        <row r="21">
          <cell r="C21">
            <v>38837</v>
          </cell>
          <cell r="D21">
            <v>39629</v>
          </cell>
          <cell r="E21">
            <v>2.1666666666666665</v>
          </cell>
          <cell r="I21">
            <v>1.1706912721448237</v>
          </cell>
          <cell r="J21">
            <v>9.2128255963325509E-2</v>
          </cell>
          <cell r="N21" t="str">
            <v>Food</v>
          </cell>
          <cell r="P21" t="str">
            <v>Thailand</v>
          </cell>
          <cell r="Q21" t="str">
            <v>Southeast Asia</v>
          </cell>
          <cell r="R21" t="str">
            <v>Direct Approach</v>
          </cell>
          <cell r="S21" t="str">
            <v>David Ireland</v>
          </cell>
          <cell r="U21">
            <v>0.7</v>
          </cell>
          <cell r="AS21">
            <v>6.9</v>
          </cell>
          <cell r="AT21">
            <v>7.84</v>
          </cell>
          <cell r="BG21">
            <v>0</v>
          </cell>
        </row>
        <row r="22">
          <cell r="C22">
            <v>38837</v>
          </cell>
          <cell r="D22">
            <v>39629</v>
          </cell>
          <cell r="E22">
            <v>2.1666666666666665</v>
          </cell>
          <cell r="I22">
            <v>1.1737272239873022</v>
          </cell>
          <cell r="J22">
            <v>8.5451284050941462E-2</v>
          </cell>
          <cell r="N22" t="str">
            <v>Food</v>
          </cell>
          <cell r="P22" t="str">
            <v>Thailand</v>
          </cell>
          <cell r="Q22" t="str">
            <v>Southeast Asia</v>
          </cell>
          <cell r="R22" t="str">
            <v>Direct Approach</v>
          </cell>
          <cell r="S22" t="str">
            <v>David Ireland</v>
          </cell>
          <cell r="U22">
            <v>0.7</v>
          </cell>
          <cell r="AS22">
            <v>6.9</v>
          </cell>
          <cell r="AT22">
            <v>7.84</v>
          </cell>
          <cell r="BG22">
            <v>0</v>
          </cell>
        </row>
        <row r="23">
          <cell r="C23">
            <v>36950</v>
          </cell>
          <cell r="D23">
            <v>38442</v>
          </cell>
          <cell r="E23">
            <v>4.083333333333333</v>
          </cell>
          <cell r="I23">
            <v>6.7931153526820145</v>
          </cell>
          <cell r="J23">
            <v>1.0474985480308532</v>
          </cell>
          <cell r="N23" t="str">
            <v>Consumables</v>
          </cell>
          <cell r="P23" t="str">
            <v>Malaysia</v>
          </cell>
          <cell r="Q23" t="str">
            <v>Southeast Asia</v>
          </cell>
          <cell r="R23" t="str">
            <v>Auction</v>
          </cell>
          <cell r="S23" t="str">
            <v>Rodney Muse</v>
          </cell>
          <cell r="U23">
            <v>0.98</v>
          </cell>
          <cell r="AS23">
            <v>8.1578947368421062</v>
          </cell>
          <cell r="AT23">
            <v>8.9</v>
          </cell>
          <cell r="BG23">
            <v>0</v>
          </cell>
        </row>
        <row r="24">
          <cell r="C24">
            <v>39233</v>
          </cell>
          <cell r="D24">
            <v>39629</v>
          </cell>
          <cell r="E24">
            <v>1.0833333333333333</v>
          </cell>
          <cell r="I24">
            <v>1.6622132301504553</v>
          </cell>
          <cell r="J24">
            <v>0.63852822184562696</v>
          </cell>
          <cell r="N24" t="str">
            <v>Services</v>
          </cell>
          <cell r="P24" t="str">
            <v>Singapore</v>
          </cell>
          <cell r="Q24" t="str">
            <v>Southeast Asia</v>
          </cell>
          <cell r="R24" t="str">
            <v>Direct Approach</v>
          </cell>
          <cell r="S24" t="str">
            <v>Nicholas Bloy</v>
          </cell>
          <cell r="U24">
            <v>0.89100000000000001</v>
          </cell>
          <cell r="AS24">
            <v>7.2808988764044944</v>
          </cell>
          <cell r="AT24">
            <v>7.83</v>
          </cell>
          <cell r="BG24">
            <v>0</v>
          </cell>
        </row>
        <row r="25">
          <cell r="C25">
            <v>39233</v>
          </cell>
          <cell r="D25">
            <v>39629</v>
          </cell>
          <cell r="E25">
            <v>1.0833333333333333</v>
          </cell>
          <cell r="I25">
            <v>1.6622132301504553</v>
          </cell>
          <cell r="J25">
            <v>0.6385281026363373</v>
          </cell>
          <cell r="N25" t="str">
            <v>Services</v>
          </cell>
          <cell r="P25" t="str">
            <v>Singapore</v>
          </cell>
          <cell r="Q25" t="str">
            <v>Southeast Asia</v>
          </cell>
          <cell r="R25" t="str">
            <v>Direct Approach</v>
          </cell>
          <cell r="S25" t="str">
            <v>Nicholas Bloy</v>
          </cell>
          <cell r="U25">
            <v>0.89100000000000001</v>
          </cell>
          <cell r="AS25">
            <v>7.2808988764044944</v>
          </cell>
          <cell r="AT25">
            <v>7.83</v>
          </cell>
          <cell r="BG25">
            <v>0</v>
          </cell>
        </row>
        <row r="26">
          <cell r="C26">
            <v>37833</v>
          </cell>
          <cell r="D26">
            <v>39629</v>
          </cell>
          <cell r="E26">
            <v>4.916666666666667</v>
          </cell>
          <cell r="I26">
            <v>1.1212157108947649</v>
          </cell>
          <cell r="J26">
            <v>2.3524644970893866E-2</v>
          </cell>
          <cell r="N26" t="str">
            <v>Media</v>
          </cell>
          <cell r="P26" t="str">
            <v>Philippines</v>
          </cell>
          <cell r="Q26" t="str">
            <v>Southeast Asia</v>
          </cell>
          <cell r="R26" t="str">
            <v>Direct Approach</v>
          </cell>
          <cell r="S26" t="str">
            <v>Rodney Muse</v>
          </cell>
          <cell r="U26">
            <v>0.7</v>
          </cell>
          <cell r="AS26">
            <v>7.3837209302325597</v>
          </cell>
          <cell r="AT26">
            <v>6.15</v>
          </cell>
          <cell r="BG26">
            <v>0</v>
          </cell>
        </row>
        <row r="27">
          <cell r="C27">
            <v>38352</v>
          </cell>
          <cell r="D27">
            <v>39629</v>
          </cell>
          <cell r="E27">
            <v>3.5</v>
          </cell>
          <cell r="I27">
            <v>1.8807253615390673</v>
          </cell>
          <cell r="J27">
            <v>0.20626330971717841</v>
          </cell>
          <cell r="N27" t="str">
            <v>Services</v>
          </cell>
          <cell r="P27" t="str">
            <v>Australia</v>
          </cell>
          <cell r="Q27" t="str">
            <v>Australia</v>
          </cell>
          <cell r="R27" t="str">
            <v>Direct Approach</v>
          </cell>
          <cell r="S27" t="str">
            <v>Rodney Muse</v>
          </cell>
          <cell r="U27">
            <v>0.3</v>
          </cell>
          <cell r="AS27">
            <v>10.4</v>
          </cell>
          <cell r="AT27">
            <v>18.866479035037337</v>
          </cell>
          <cell r="BG27">
            <v>0</v>
          </cell>
        </row>
        <row r="28">
          <cell r="C28">
            <v>38352</v>
          </cell>
          <cell r="D28">
            <v>39629</v>
          </cell>
          <cell r="E28">
            <v>3.5</v>
          </cell>
          <cell r="I28">
            <v>1.6942904982519784</v>
          </cell>
          <cell r="J28">
            <v>0.21854115128517151</v>
          </cell>
          <cell r="N28" t="str">
            <v>Services</v>
          </cell>
          <cell r="P28" t="str">
            <v>Australia</v>
          </cell>
          <cell r="Q28" t="str">
            <v>Australia</v>
          </cell>
          <cell r="R28" t="str">
            <v>Direct Approach</v>
          </cell>
          <cell r="S28" t="str">
            <v>Rodney Muse</v>
          </cell>
          <cell r="U28">
            <v>0.55000000000000004</v>
          </cell>
          <cell r="AS28">
            <v>10.4</v>
          </cell>
          <cell r="AT28">
            <v>18.866479035037337</v>
          </cell>
          <cell r="BG28">
            <v>0</v>
          </cell>
        </row>
        <row r="29">
          <cell r="C29">
            <v>37711</v>
          </cell>
          <cell r="D29">
            <v>39629</v>
          </cell>
          <cell r="E29">
            <v>5.25</v>
          </cell>
          <cell r="I29">
            <v>0</v>
          </cell>
          <cell r="J29">
            <v>0</v>
          </cell>
          <cell r="N29" t="str">
            <v>Consumables</v>
          </cell>
          <cell r="P29" t="str">
            <v>Philippines</v>
          </cell>
          <cell r="Q29" t="str">
            <v>Southeast Asia</v>
          </cell>
          <cell r="R29" t="str">
            <v>Intermediary</v>
          </cell>
          <cell r="S29" t="str">
            <v>Rodney Muse</v>
          </cell>
          <cell r="U29">
            <v>0.66500000000000004</v>
          </cell>
          <cell r="AS29">
            <v>7.1</v>
          </cell>
          <cell r="AT29" t="str">
            <v>NA</v>
          </cell>
          <cell r="BG29">
            <v>0</v>
          </cell>
        </row>
        <row r="30">
          <cell r="C30">
            <v>37711</v>
          </cell>
          <cell r="D30">
            <v>39629</v>
          </cell>
          <cell r="E30">
            <v>5.25</v>
          </cell>
          <cell r="I30">
            <v>0</v>
          </cell>
          <cell r="J30">
            <v>0</v>
          </cell>
          <cell r="N30" t="str">
            <v>Consumables</v>
          </cell>
          <cell r="P30" t="str">
            <v>Philippines</v>
          </cell>
          <cell r="Q30" t="str">
            <v>Southeast Asia</v>
          </cell>
          <cell r="R30" t="str">
            <v>Intermediary</v>
          </cell>
          <cell r="S30" t="str">
            <v>Rodney Muse</v>
          </cell>
          <cell r="U30">
            <v>0.66500000000000004</v>
          </cell>
          <cell r="AS30">
            <v>7.1</v>
          </cell>
          <cell r="AT30" t="str">
            <v>NA</v>
          </cell>
          <cell r="BG30">
            <v>0</v>
          </cell>
        </row>
        <row r="31">
          <cell r="C31">
            <v>37711</v>
          </cell>
          <cell r="D31">
            <v>39629</v>
          </cell>
          <cell r="E31">
            <v>5.25</v>
          </cell>
          <cell r="I31">
            <v>0</v>
          </cell>
          <cell r="J31">
            <v>0</v>
          </cell>
          <cell r="N31" t="str">
            <v>Consumables</v>
          </cell>
          <cell r="P31" t="str">
            <v>Philippines</v>
          </cell>
          <cell r="Q31" t="str">
            <v>Southeast Asia</v>
          </cell>
          <cell r="R31" t="str">
            <v>Intermediary</v>
          </cell>
          <cell r="S31" t="str">
            <v>Rodney Muse</v>
          </cell>
          <cell r="U31">
            <v>0.66500000000000004</v>
          </cell>
          <cell r="AS31">
            <v>7.1</v>
          </cell>
          <cell r="AT31" t="str">
            <v>NA</v>
          </cell>
          <cell r="BG31">
            <v>0</v>
          </cell>
        </row>
        <row r="32">
          <cell r="C32">
            <v>38503</v>
          </cell>
          <cell r="D32">
            <v>39629</v>
          </cell>
          <cell r="E32">
            <v>3.0833333333333335</v>
          </cell>
          <cell r="I32">
            <v>1.2249722846441948</v>
          </cell>
          <cell r="J32">
            <v>7.0164933800697313E-2</v>
          </cell>
          <cell r="N32" t="str">
            <v>Services</v>
          </cell>
          <cell r="P32" t="str">
            <v>Regional</v>
          </cell>
          <cell r="Q32" t="str">
            <v>Multi-region</v>
          </cell>
          <cell r="R32" t="str">
            <v>Direct Approach</v>
          </cell>
          <cell r="S32" t="str">
            <v>Rodney Muse</v>
          </cell>
          <cell r="U32">
            <v>0.92</v>
          </cell>
          <cell r="AS32">
            <v>5.7</v>
          </cell>
          <cell r="AT32" t="str">
            <v>NA</v>
          </cell>
          <cell r="BG32">
            <v>0</v>
          </cell>
        </row>
        <row r="33">
          <cell r="C33">
            <v>38503</v>
          </cell>
          <cell r="D33">
            <v>39629</v>
          </cell>
          <cell r="E33">
            <v>3.0833333333333335</v>
          </cell>
          <cell r="I33">
            <v>1.1978059275521404</v>
          </cell>
          <cell r="J33">
            <v>6.9762453436851501E-2</v>
          </cell>
          <cell r="N33" t="str">
            <v>Services</v>
          </cell>
          <cell r="P33" t="str">
            <v>Regional</v>
          </cell>
          <cell r="Q33" t="str">
            <v>Multi-region</v>
          </cell>
          <cell r="R33" t="str">
            <v>Direct Approach</v>
          </cell>
          <cell r="S33" t="str">
            <v>Rodney Muse</v>
          </cell>
          <cell r="U33">
            <v>0.92</v>
          </cell>
          <cell r="AS33">
            <v>5.7</v>
          </cell>
          <cell r="AT33" t="str">
            <v>NA</v>
          </cell>
          <cell r="BG33">
            <v>0</v>
          </cell>
        </row>
        <row r="34">
          <cell r="C34">
            <v>39294</v>
          </cell>
          <cell r="D34">
            <v>39629</v>
          </cell>
          <cell r="E34">
            <v>0.91666666666666663</v>
          </cell>
          <cell r="I34">
            <v>1.5362687443529137</v>
          </cell>
          <cell r="J34">
            <v>0.61660446524620072</v>
          </cell>
          <cell r="N34" t="str">
            <v>Food</v>
          </cell>
          <cell r="P34" t="str">
            <v>Hong Kong</v>
          </cell>
          <cell r="Q34" t="str">
            <v>Hong-Kong</v>
          </cell>
          <cell r="R34" t="str">
            <v>Direct Approach / Intermediary</v>
          </cell>
          <cell r="S34" t="str">
            <v>Bruno Seghin</v>
          </cell>
          <cell r="U34">
            <v>0.96179999999999999</v>
          </cell>
          <cell r="AS34">
            <v>5.1450689206239071</v>
          </cell>
          <cell r="AT34">
            <v>7.84</v>
          </cell>
          <cell r="BG34">
            <v>0</v>
          </cell>
        </row>
        <row r="35">
          <cell r="C35">
            <v>39294</v>
          </cell>
          <cell r="D35">
            <v>39629</v>
          </cell>
          <cell r="E35">
            <v>0.91666666666666663</v>
          </cell>
          <cell r="I35">
            <v>1.5353630627484831</v>
          </cell>
          <cell r="J35">
            <v>0.61548913121223459</v>
          </cell>
          <cell r="N35" t="str">
            <v>Food</v>
          </cell>
          <cell r="P35" t="str">
            <v>Hong Kong</v>
          </cell>
          <cell r="Q35" t="str">
            <v>Hong-Kong</v>
          </cell>
          <cell r="R35" t="str">
            <v>Direct Approach / Intermediary</v>
          </cell>
          <cell r="S35" t="str">
            <v>Bruno Seghin</v>
          </cell>
          <cell r="U35">
            <v>0.96179999999999999</v>
          </cell>
          <cell r="AS35">
            <v>5.1450689206239071</v>
          </cell>
          <cell r="AT35">
            <v>7.84</v>
          </cell>
          <cell r="BG35">
            <v>0</v>
          </cell>
        </row>
        <row r="36">
          <cell r="C36">
            <v>39447</v>
          </cell>
          <cell r="D36">
            <v>39629</v>
          </cell>
          <cell r="E36">
            <v>0.5</v>
          </cell>
          <cell r="I36">
            <v>1.635</v>
          </cell>
          <cell r="J36">
            <v>1.680456149578095</v>
          </cell>
          <cell r="N36" t="str">
            <v>Services</v>
          </cell>
          <cell r="P36" t="str">
            <v>India</v>
          </cell>
          <cell r="Q36" t="str">
            <v>India</v>
          </cell>
          <cell r="R36" t="str">
            <v>Direct Approach</v>
          </cell>
          <cell r="S36" t="str">
            <v>Richard Foyston</v>
          </cell>
          <cell r="U36">
            <v>0.08</v>
          </cell>
          <cell r="AS36" t="str">
            <v>NA</v>
          </cell>
          <cell r="AT36" t="str">
            <v>NA</v>
          </cell>
          <cell r="BG36">
            <v>0</v>
          </cell>
        </row>
        <row r="37">
          <cell r="C37">
            <v>37986</v>
          </cell>
          <cell r="D37">
            <v>39629</v>
          </cell>
          <cell r="E37">
            <v>4.5</v>
          </cell>
          <cell r="I37">
            <v>0</v>
          </cell>
          <cell r="J37">
            <v>0</v>
          </cell>
          <cell r="N37" t="str">
            <v>Services</v>
          </cell>
          <cell r="P37" t="str">
            <v>Malaysia</v>
          </cell>
          <cell r="Q37" t="str">
            <v>Southeast Asia</v>
          </cell>
          <cell r="R37" t="str">
            <v>Direct Approach</v>
          </cell>
          <cell r="S37" t="str">
            <v>Timothy McKinlay</v>
          </cell>
          <cell r="U37">
            <v>1</v>
          </cell>
          <cell r="AS37">
            <v>3.9</v>
          </cell>
          <cell r="AT37" t="str">
            <v>NA</v>
          </cell>
          <cell r="BG37">
            <v>0</v>
          </cell>
        </row>
        <row r="38">
          <cell r="C38">
            <v>37986</v>
          </cell>
          <cell r="D38">
            <v>39629</v>
          </cell>
          <cell r="E38">
            <v>4.5</v>
          </cell>
          <cell r="I38">
            <v>0</v>
          </cell>
          <cell r="J38">
            <v>0</v>
          </cell>
          <cell r="N38" t="str">
            <v>Services</v>
          </cell>
          <cell r="P38" t="str">
            <v>Malaysia</v>
          </cell>
          <cell r="Q38" t="str">
            <v>Southeast Asia</v>
          </cell>
          <cell r="R38" t="str">
            <v>Direct Approach</v>
          </cell>
          <cell r="S38" t="str">
            <v>Timothy McKinlay</v>
          </cell>
          <cell r="U38">
            <v>1</v>
          </cell>
          <cell r="AS38">
            <v>3.9</v>
          </cell>
          <cell r="AT38" t="str">
            <v>NA</v>
          </cell>
          <cell r="BG38">
            <v>0</v>
          </cell>
        </row>
        <row r="39">
          <cell r="C39">
            <v>38321</v>
          </cell>
          <cell r="D39">
            <v>39629</v>
          </cell>
          <cell r="E39">
            <v>3.5833333333333335</v>
          </cell>
          <cell r="I39">
            <v>1.5776334474356357</v>
          </cell>
          <cell r="J39">
            <v>0.13567482829093935</v>
          </cell>
          <cell r="N39" t="str">
            <v>Food</v>
          </cell>
          <cell r="P39" t="str">
            <v>Hong Kong</v>
          </cell>
          <cell r="Q39" t="str">
            <v>Hong-Kong</v>
          </cell>
          <cell r="R39" t="str">
            <v>Auction</v>
          </cell>
          <cell r="S39" t="str">
            <v>Nicholas Bloy</v>
          </cell>
          <cell r="U39">
            <v>0.75</v>
          </cell>
          <cell r="AS39">
            <v>6.9357495881383855</v>
          </cell>
          <cell r="AT39">
            <v>7.84</v>
          </cell>
          <cell r="BG39">
            <v>0</v>
          </cell>
        </row>
        <row r="40">
          <cell r="C40">
            <v>38321</v>
          </cell>
          <cell r="D40">
            <v>39629</v>
          </cell>
          <cell r="E40">
            <v>3.5833333333333335</v>
          </cell>
          <cell r="I40">
            <v>1.5778614031411853</v>
          </cell>
          <cell r="J40">
            <v>0.13572061657905576</v>
          </cell>
          <cell r="N40" t="str">
            <v>Food</v>
          </cell>
          <cell r="P40" t="str">
            <v>Hong Kong</v>
          </cell>
          <cell r="Q40" t="str">
            <v>Hong-Kong</v>
          </cell>
          <cell r="R40" t="str">
            <v>Auction</v>
          </cell>
          <cell r="S40" t="str">
            <v>Nicholas Bloy</v>
          </cell>
          <cell r="U40">
            <v>0.75</v>
          </cell>
          <cell r="AS40">
            <v>6.9357495881383855</v>
          </cell>
          <cell r="AT40">
            <v>7.84</v>
          </cell>
          <cell r="BG40">
            <v>0</v>
          </cell>
        </row>
        <row r="41">
          <cell r="C41">
            <v>38656</v>
          </cell>
          <cell r="D41">
            <v>39629</v>
          </cell>
          <cell r="E41">
            <v>2.6666666666666665</v>
          </cell>
          <cell r="I41">
            <v>3.7991074091224819</v>
          </cell>
          <cell r="J41">
            <v>0.99556323289871229</v>
          </cell>
          <cell r="N41" t="str">
            <v>Industrial</v>
          </cell>
          <cell r="P41" t="str">
            <v>Regional</v>
          </cell>
          <cell r="Q41" t="str">
            <v>Multi-region</v>
          </cell>
          <cell r="R41" t="str">
            <v>Auction</v>
          </cell>
          <cell r="S41" t="str">
            <v>Nicholas Bloy</v>
          </cell>
          <cell r="U41">
            <v>0.93</v>
          </cell>
          <cell r="AS41">
            <v>6.5</v>
          </cell>
          <cell r="AT41">
            <v>14.335664335664335</v>
          </cell>
          <cell r="BG41">
            <v>0</v>
          </cell>
        </row>
        <row r="42">
          <cell r="C42">
            <v>38656</v>
          </cell>
          <cell r="D42">
            <v>39629</v>
          </cell>
          <cell r="E42">
            <v>2.6666666666666665</v>
          </cell>
          <cell r="I42">
            <v>5.4585987261146496</v>
          </cell>
          <cell r="J42">
            <v>1.2653329014778139</v>
          </cell>
          <cell r="N42" t="str">
            <v>Industrial</v>
          </cell>
          <cell r="P42" t="str">
            <v>Regional</v>
          </cell>
          <cell r="Q42" t="str">
            <v>Multi-region</v>
          </cell>
          <cell r="R42" t="str">
            <v>Auction</v>
          </cell>
          <cell r="S42" t="str">
            <v>Nicholas Bloy</v>
          </cell>
          <cell r="U42">
            <v>0.93</v>
          </cell>
          <cell r="AS42">
            <v>6.5</v>
          </cell>
          <cell r="AT42">
            <v>14.335664335664335</v>
          </cell>
          <cell r="BG42">
            <v>0</v>
          </cell>
        </row>
        <row r="43">
          <cell r="C43">
            <v>38656</v>
          </cell>
          <cell r="D43">
            <v>39629</v>
          </cell>
          <cell r="E43">
            <v>2.6666666666666665</v>
          </cell>
          <cell r="I43">
            <v>1.6243293017881946</v>
          </cell>
          <cell r="J43">
            <v>0.20655646920204171</v>
          </cell>
          <cell r="N43" t="str">
            <v>Services</v>
          </cell>
          <cell r="P43" t="str">
            <v>India</v>
          </cell>
          <cell r="Q43" t="str">
            <v>India</v>
          </cell>
          <cell r="R43" t="str">
            <v>Direct Approach</v>
          </cell>
          <cell r="S43" t="str">
            <v>Richard Foyston</v>
          </cell>
          <cell r="U43">
            <v>0.74</v>
          </cell>
          <cell r="AS43">
            <v>10.6</v>
          </cell>
          <cell r="AT43">
            <v>16.684840597042925</v>
          </cell>
          <cell r="BG43">
            <v>0</v>
          </cell>
        </row>
        <row r="44">
          <cell r="C44">
            <v>38625</v>
          </cell>
          <cell r="D44">
            <v>39629</v>
          </cell>
          <cell r="E44">
            <v>2.75</v>
          </cell>
          <cell r="I44">
            <v>1.0476109067236883</v>
          </cell>
          <cell r="J44">
            <v>3.1012722849845888E-2</v>
          </cell>
          <cell r="N44" t="str">
            <v>Services</v>
          </cell>
          <cell r="P44" t="str">
            <v>Singapore</v>
          </cell>
          <cell r="Q44" t="str">
            <v>Southeast Asia</v>
          </cell>
          <cell r="R44" t="str">
            <v>Direct Approach</v>
          </cell>
          <cell r="S44" t="str">
            <v>Nicholas Bloy</v>
          </cell>
          <cell r="U44">
            <v>0.19</v>
          </cell>
          <cell r="AS44">
            <v>7.3</v>
          </cell>
          <cell r="AT44">
            <v>10.49</v>
          </cell>
          <cell r="BG44">
            <v>0</v>
          </cell>
        </row>
        <row r="45">
          <cell r="C45">
            <v>38625</v>
          </cell>
          <cell r="D45">
            <v>39629</v>
          </cell>
          <cell r="E45">
            <v>2.75</v>
          </cell>
          <cell r="I45">
            <v>1.144353513866128</v>
          </cell>
          <cell r="J45">
            <v>8.4253153204917913E-2</v>
          </cell>
          <cell r="N45" t="str">
            <v>Services</v>
          </cell>
          <cell r="P45" t="str">
            <v>Singapore</v>
          </cell>
          <cell r="Q45" t="str">
            <v>Southeast Asia</v>
          </cell>
          <cell r="R45" t="str">
            <v>Direct Approach</v>
          </cell>
          <cell r="S45" t="str">
            <v>Nicholas Bloy</v>
          </cell>
          <cell r="U45">
            <v>0.19</v>
          </cell>
          <cell r="AS45">
            <v>7.3</v>
          </cell>
          <cell r="AT45">
            <v>10.49</v>
          </cell>
          <cell r="BG45">
            <v>0</v>
          </cell>
        </row>
        <row r="46">
          <cell r="C46">
            <v>39233</v>
          </cell>
          <cell r="D46">
            <v>39629</v>
          </cell>
          <cell r="E46">
            <v>1.0833333333333333</v>
          </cell>
          <cell r="I46">
            <v>0.70607523884948908</v>
          </cell>
          <cell r="J46">
            <v>-0.27442325949668878</v>
          </cell>
          <cell r="N46" t="str">
            <v>Services</v>
          </cell>
          <cell r="P46" t="str">
            <v>Singapore</v>
          </cell>
          <cell r="Q46" t="str">
            <v>Southeast Asia</v>
          </cell>
          <cell r="R46" t="str">
            <v>Direct Approach</v>
          </cell>
          <cell r="S46" t="str">
            <v>Nicholas Bloy</v>
          </cell>
          <cell r="U46">
            <v>0.52</v>
          </cell>
          <cell r="AS46">
            <v>8.0552604303510762</v>
          </cell>
          <cell r="AT46">
            <v>10.49</v>
          </cell>
          <cell r="BG46">
            <v>0</v>
          </cell>
        </row>
        <row r="47">
          <cell r="C47">
            <v>38898</v>
          </cell>
          <cell r="D47">
            <v>39629</v>
          </cell>
          <cell r="E47">
            <v>2</v>
          </cell>
          <cell r="I47">
            <v>1.6130079169921818</v>
          </cell>
          <cell r="J47">
            <v>0.32811259627342226</v>
          </cell>
          <cell r="N47" t="str">
            <v>Food</v>
          </cell>
          <cell r="P47" t="str">
            <v>India</v>
          </cell>
          <cell r="Q47" t="str">
            <v>India</v>
          </cell>
          <cell r="R47" t="str">
            <v>Direct Approach</v>
          </cell>
          <cell r="S47" t="str">
            <v>Nicholas Bloy</v>
          </cell>
          <cell r="U47">
            <v>1</v>
          </cell>
          <cell r="AS47" t="str">
            <v>NA</v>
          </cell>
          <cell r="AT47" t="str">
            <v>NA</v>
          </cell>
          <cell r="BG47">
            <v>0</v>
          </cell>
        </row>
        <row r="48">
          <cell r="C48">
            <v>38898</v>
          </cell>
          <cell r="D48">
            <v>39629</v>
          </cell>
          <cell r="E48">
            <v>2</v>
          </cell>
          <cell r="I48">
            <v>1.6130079161725868</v>
          </cell>
          <cell r="J48">
            <v>0.32811264395713813</v>
          </cell>
          <cell r="N48" t="str">
            <v>Food</v>
          </cell>
          <cell r="P48" t="str">
            <v>India</v>
          </cell>
          <cell r="Q48" t="str">
            <v>India</v>
          </cell>
          <cell r="R48" t="str">
            <v>Direct Approach</v>
          </cell>
          <cell r="S48" t="str">
            <v>Nicholas Bloy</v>
          </cell>
          <cell r="U48">
            <v>1</v>
          </cell>
          <cell r="AS48" t="str">
            <v>NA</v>
          </cell>
          <cell r="AT48" t="str">
            <v>NA</v>
          </cell>
          <cell r="BG48">
            <v>0</v>
          </cell>
        </row>
        <row r="49">
          <cell r="C49">
            <v>39113</v>
          </cell>
          <cell r="D49">
            <v>39629</v>
          </cell>
          <cell r="E49">
            <v>1.4166666666666667</v>
          </cell>
          <cell r="I49">
            <v>1.3018406966909586</v>
          </cell>
          <cell r="J49">
            <v>0.29275401234626786</v>
          </cell>
          <cell r="N49" t="str">
            <v>Services</v>
          </cell>
          <cell r="P49" t="str">
            <v>Australia</v>
          </cell>
          <cell r="Q49" t="str">
            <v>Australia</v>
          </cell>
          <cell r="R49" t="str">
            <v>Intermediary</v>
          </cell>
          <cell r="S49" t="str">
            <v>Rodney Muse</v>
          </cell>
          <cell r="U49">
            <v>0.39600000000000002</v>
          </cell>
          <cell r="AS49" t="str">
            <v>NA</v>
          </cell>
          <cell r="AT49" t="str">
            <v>NA</v>
          </cell>
          <cell r="BG49">
            <v>0</v>
          </cell>
        </row>
        <row r="50">
          <cell r="C50">
            <v>38990</v>
          </cell>
          <cell r="D50">
            <v>39629</v>
          </cell>
          <cell r="E50">
            <v>1.75</v>
          </cell>
          <cell r="I50">
            <v>0.58966243699801257</v>
          </cell>
          <cell r="J50">
            <v>-0.27124657034873967</v>
          </cell>
          <cell r="N50" t="str">
            <v>Consumables</v>
          </cell>
          <cell r="P50" t="str">
            <v>India</v>
          </cell>
          <cell r="Q50" t="str">
            <v>India</v>
          </cell>
          <cell r="R50" t="str">
            <v>Intermediary</v>
          </cell>
          <cell r="S50" t="str">
            <v>Richard Foyston</v>
          </cell>
          <cell r="U50">
            <v>0.7</v>
          </cell>
          <cell r="AS50">
            <v>5.6</v>
          </cell>
          <cell r="AT50">
            <v>6.62</v>
          </cell>
          <cell r="BG50">
            <v>0</v>
          </cell>
        </row>
        <row r="51">
          <cell r="C51">
            <v>39507</v>
          </cell>
          <cell r="D51">
            <v>39629</v>
          </cell>
          <cell r="E51">
            <v>0.33333333333333331</v>
          </cell>
          <cell r="I51">
            <v>0.64614676477355226</v>
          </cell>
          <cell r="J51">
            <v>-0.72926260232925411</v>
          </cell>
          <cell r="N51" t="str">
            <v>Services</v>
          </cell>
          <cell r="P51" t="str">
            <v>Australia</v>
          </cell>
          <cell r="Q51" t="str">
            <v>Australia</v>
          </cell>
          <cell r="R51" t="str">
            <v>Intermediary</v>
          </cell>
          <cell r="S51" t="str">
            <v>Rodney Muse</v>
          </cell>
          <cell r="U51">
            <v>0.57499999999999996</v>
          </cell>
          <cell r="AS51">
            <v>7.2</v>
          </cell>
          <cell r="AT51">
            <v>4.371600304347826</v>
          </cell>
          <cell r="BG51">
            <v>0</v>
          </cell>
        </row>
        <row r="52">
          <cell r="C52">
            <v>39538</v>
          </cell>
          <cell r="D52">
            <v>39629</v>
          </cell>
          <cell r="E52">
            <v>0.25</v>
          </cell>
          <cell r="I52">
            <v>1</v>
          </cell>
          <cell r="J52">
            <v>2.7120113372802739E-7</v>
          </cell>
          <cell r="N52" t="str">
            <v>Industrial</v>
          </cell>
          <cell r="P52" t="str">
            <v>Vietnam</v>
          </cell>
          <cell r="Q52" t="str">
            <v>Southeast Asia</v>
          </cell>
          <cell r="R52" t="str">
            <v>Direct Approach / Intermediary</v>
          </cell>
          <cell r="S52" t="str">
            <v>David Ireland</v>
          </cell>
          <cell r="U52">
            <v>0.41499999999999998</v>
          </cell>
          <cell r="AS52">
            <v>9.52112676056338</v>
          </cell>
          <cell r="AT52">
            <v>15.720930232558139</v>
          </cell>
          <cell r="BG52">
            <v>0</v>
          </cell>
        </row>
        <row r="53">
          <cell r="C53">
            <v>39538</v>
          </cell>
          <cell r="D53">
            <v>39629</v>
          </cell>
          <cell r="E53">
            <v>0.25</v>
          </cell>
          <cell r="I53">
            <v>1</v>
          </cell>
          <cell r="J53">
            <v>6.2584877014160159E-8</v>
          </cell>
          <cell r="N53" t="str">
            <v>Industrial</v>
          </cell>
          <cell r="P53" t="str">
            <v>Vietnam</v>
          </cell>
          <cell r="Q53" t="str">
            <v>Southeast Asia</v>
          </cell>
          <cell r="R53" t="str">
            <v>Direct Approach / Intermediary</v>
          </cell>
          <cell r="S53" t="str">
            <v>David Ireland</v>
          </cell>
          <cell r="U53">
            <v>0.41499999999999998</v>
          </cell>
          <cell r="AS53">
            <v>9.52112676056338</v>
          </cell>
          <cell r="AT53">
            <v>15.720930232558139</v>
          </cell>
          <cell r="BG53">
            <v>0</v>
          </cell>
        </row>
        <row r="54">
          <cell r="C54">
            <v>39325</v>
          </cell>
          <cell r="D54">
            <v>39629</v>
          </cell>
          <cell r="E54">
            <v>0.83333333333333337</v>
          </cell>
          <cell r="I54">
            <v>1.8132435190255811</v>
          </cell>
          <cell r="J54">
            <v>1.0432306408882142</v>
          </cell>
          <cell r="N54" t="str">
            <v>Industrial</v>
          </cell>
          <cell r="P54" t="str">
            <v>Singapore/Indonesia</v>
          </cell>
          <cell r="Q54" t="str">
            <v>Southeast Asia</v>
          </cell>
          <cell r="R54" t="str">
            <v>Direct Approach / Intermediary</v>
          </cell>
          <cell r="S54" t="str">
            <v>Rodney Muse</v>
          </cell>
          <cell r="U54">
            <v>0.6</v>
          </cell>
          <cell r="AS54">
            <v>5.1333556522709518</v>
          </cell>
          <cell r="AT54">
            <v>12.57</v>
          </cell>
          <cell r="BG54">
            <v>0</v>
          </cell>
        </row>
        <row r="55">
          <cell r="C55">
            <v>39325</v>
          </cell>
          <cell r="D55">
            <v>39629</v>
          </cell>
          <cell r="E55">
            <v>0.83333333333333337</v>
          </cell>
          <cell r="I55">
            <v>1.8132435190255813</v>
          </cell>
          <cell r="J55">
            <v>1.0432305932044983</v>
          </cell>
          <cell r="N55" t="str">
            <v>Industrial</v>
          </cell>
          <cell r="P55" t="str">
            <v>Singapore/Indonesia</v>
          </cell>
          <cell r="Q55" t="str">
            <v>Southeast Asia</v>
          </cell>
          <cell r="R55" t="str">
            <v>Direct Approach / Intermediary</v>
          </cell>
          <cell r="S55" t="str">
            <v>Rodney Muse</v>
          </cell>
          <cell r="U55">
            <v>0.6</v>
          </cell>
          <cell r="AS55">
            <v>5.1333556522709518</v>
          </cell>
          <cell r="AT55">
            <v>12.57</v>
          </cell>
          <cell r="BG55">
            <v>0</v>
          </cell>
        </row>
        <row r="56">
          <cell r="C56">
            <v>38046</v>
          </cell>
          <cell r="D56">
            <v>39629</v>
          </cell>
          <cell r="E56">
            <v>4.333333333333333</v>
          </cell>
          <cell r="I56">
            <v>0.36976350767099114</v>
          </cell>
          <cell r="J56">
            <v>-0.26235418915748598</v>
          </cell>
          <cell r="N56" t="str">
            <v>Industrial</v>
          </cell>
          <cell r="P56" t="str">
            <v>Thailand</v>
          </cell>
          <cell r="Q56" t="str">
            <v>Southeast Asia</v>
          </cell>
          <cell r="R56" t="str">
            <v>Direct Approach</v>
          </cell>
          <cell r="S56" t="str">
            <v>Richard Foyston</v>
          </cell>
          <cell r="U56">
            <v>0.87</v>
          </cell>
          <cell r="AS56">
            <v>4.0999999999999996</v>
          </cell>
          <cell r="AT56" t="str">
            <v>NA</v>
          </cell>
          <cell r="BG56">
            <v>0</v>
          </cell>
        </row>
        <row r="57">
          <cell r="C57">
            <v>38046</v>
          </cell>
          <cell r="D57">
            <v>39629</v>
          </cell>
          <cell r="E57">
            <v>4.333333333333333</v>
          </cell>
          <cell r="I57">
            <v>0.36997152050606924</v>
          </cell>
          <cell r="J57">
            <v>-0.26233251690864556</v>
          </cell>
          <cell r="N57" t="str">
            <v>Industrial</v>
          </cell>
          <cell r="P57" t="str">
            <v>Thailand</v>
          </cell>
          <cell r="Q57" t="str">
            <v>Southeast Asia</v>
          </cell>
          <cell r="R57" t="str">
            <v>Direct Approach</v>
          </cell>
          <cell r="S57" t="str">
            <v>Richard Foyston</v>
          </cell>
          <cell r="U57">
            <v>0.87</v>
          </cell>
          <cell r="AS57">
            <v>4.0999999999999996</v>
          </cell>
          <cell r="AT57" t="str">
            <v>NA</v>
          </cell>
          <cell r="BG57">
            <v>0</v>
          </cell>
        </row>
        <row r="58">
          <cell r="C58">
            <v>38230</v>
          </cell>
          <cell r="D58">
            <v>39629</v>
          </cell>
          <cell r="E58">
            <v>3.8333333333333335</v>
          </cell>
          <cell r="I58">
            <v>4.6767668060345295</v>
          </cell>
          <cell r="J58">
            <v>0.58819329142570509</v>
          </cell>
          <cell r="N58" t="str">
            <v>Services</v>
          </cell>
          <cell r="P58" t="str">
            <v>India</v>
          </cell>
          <cell r="Q58" t="str">
            <v>India</v>
          </cell>
          <cell r="R58" t="str">
            <v>Direct Approach</v>
          </cell>
          <cell r="S58" t="str">
            <v>Bruno Seghin</v>
          </cell>
          <cell r="U58">
            <v>0.74</v>
          </cell>
          <cell r="AS58">
            <v>6.875</v>
          </cell>
          <cell r="AT58">
            <v>13.893462469733658</v>
          </cell>
          <cell r="BG58">
            <v>0</v>
          </cell>
        </row>
        <row r="59">
          <cell r="C59">
            <v>38230</v>
          </cell>
          <cell r="D59">
            <v>39629</v>
          </cell>
          <cell r="E59">
            <v>3.8333333333333335</v>
          </cell>
          <cell r="I59">
            <v>4.3368080753405929</v>
          </cell>
          <cell r="J59">
            <v>0.57939386963844308</v>
          </cell>
          <cell r="N59" t="str">
            <v>Services</v>
          </cell>
          <cell r="P59" t="str">
            <v>India</v>
          </cell>
          <cell r="Q59" t="str">
            <v>India</v>
          </cell>
          <cell r="R59" t="str">
            <v>Direct Approach</v>
          </cell>
          <cell r="S59" t="str">
            <v>Bruno Seghin</v>
          </cell>
          <cell r="U59">
            <v>0.74</v>
          </cell>
          <cell r="AS59">
            <v>6.875</v>
          </cell>
          <cell r="AT59">
            <v>13.893462469733658</v>
          </cell>
          <cell r="BG59">
            <v>0</v>
          </cell>
        </row>
        <row r="60">
          <cell r="C60">
            <v>38595</v>
          </cell>
          <cell r="D60">
            <v>39629</v>
          </cell>
          <cell r="E60">
            <v>2.8333333333333335</v>
          </cell>
          <cell r="I60">
            <v>4.4821794113328304</v>
          </cell>
          <cell r="J60">
            <v>0.69814373254775997</v>
          </cell>
          <cell r="N60" t="str">
            <v>Services</v>
          </cell>
          <cell r="P60" t="str">
            <v>Hong Kong</v>
          </cell>
          <cell r="Q60" t="str">
            <v>Hong-Kong</v>
          </cell>
          <cell r="R60" t="str">
            <v>Intermediary</v>
          </cell>
          <cell r="S60" t="str">
            <v>Bruno Seghin</v>
          </cell>
          <cell r="U60">
            <v>0.7</v>
          </cell>
          <cell r="AS60">
            <v>4.29</v>
          </cell>
          <cell r="AT60">
            <v>7.74</v>
          </cell>
          <cell r="BG60">
            <v>0</v>
          </cell>
        </row>
        <row r="61">
          <cell r="C61">
            <v>38837</v>
          </cell>
          <cell r="D61">
            <v>39629</v>
          </cell>
          <cell r="E61">
            <v>2.1666666666666665</v>
          </cell>
          <cell r="I61">
            <v>1.3092432158206901</v>
          </cell>
          <cell r="J61">
            <v>0.16903739571571355</v>
          </cell>
          <cell r="N61" t="str">
            <v>Services</v>
          </cell>
          <cell r="P61" t="str">
            <v>Thailand</v>
          </cell>
          <cell r="Q61" t="str">
            <v>Southeast Asia</v>
          </cell>
          <cell r="R61" t="str">
            <v>Direct Approach</v>
          </cell>
          <cell r="S61" t="str">
            <v>Richard Foyston</v>
          </cell>
          <cell r="U61">
            <v>0.75</v>
          </cell>
          <cell r="BG61">
            <v>0</v>
          </cell>
        </row>
        <row r="62">
          <cell r="C62">
            <v>38837</v>
          </cell>
          <cell r="D62">
            <v>39629</v>
          </cell>
          <cell r="E62">
            <v>2.1666666666666665</v>
          </cell>
          <cell r="I62">
            <v>1.3092432965577228</v>
          </cell>
          <cell r="J62">
            <v>0.1690374553203583</v>
          </cell>
          <cell r="N62" t="str">
            <v>Services</v>
          </cell>
          <cell r="P62" t="str">
            <v>Thailand</v>
          </cell>
          <cell r="Q62" t="str">
            <v>Southeast Asia</v>
          </cell>
          <cell r="R62" t="str">
            <v>Direct Approach</v>
          </cell>
          <cell r="S62" t="str">
            <v>Richard Foyston</v>
          </cell>
          <cell r="U62">
            <v>0.75</v>
          </cell>
          <cell r="BG62">
            <v>0</v>
          </cell>
        </row>
        <row r="63">
          <cell r="C63">
            <v>38929</v>
          </cell>
          <cell r="D63">
            <v>39629</v>
          </cell>
          <cell r="E63">
            <v>1.9166666666666667</v>
          </cell>
          <cell r="I63">
            <v>1.0502522751036405</v>
          </cell>
          <cell r="J63">
            <v>2.6773914694786072E-2</v>
          </cell>
          <cell r="N63" t="str">
            <v>Food</v>
          </cell>
          <cell r="P63" t="str">
            <v>Australia</v>
          </cell>
          <cell r="Q63" t="str">
            <v>Australia</v>
          </cell>
          <cell r="R63" t="str">
            <v>Direct Approach / Intermediary</v>
          </cell>
          <cell r="S63" t="str">
            <v>Rodney Muse</v>
          </cell>
          <cell r="U63">
            <v>0.94</v>
          </cell>
          <cell r="AS63">
            <v>6.4</v>
          </cell>
          <cell r="AT63">
            <v>7.84</v>
          </cell>
          <cell r="BG63">
            <v>0</v>
          </cell>
        </row>
        <row r="64">
          <cell r="C64">
            <v>38868</v>
          </cell>
          <cell r="D64">
            <v>39629</v>
          </cell>
          <cell r="E64">
            <v>2.0833333333333335</v>
          </cell>
          <cell r="I64">
            <v>0.21373389782271393</v>
          </cell>
          <cell r="J64">
            <v>-0.56267575509846224</v>
          </cell>
          <cell r="N64" t="str">
            <v>Services</v>
          </cell>
          <cell r="P64" t="str">
            <v>Australia</v>
          </cell>
          <cell r="Q64" t="str">
            <v>Australia</v>
          </cell>
          <cell r="R64" t="str">
            <v>Direct Approach</v>
          </cell>
          <cell r="S64" t="str">
            <v>Rodney Muse</v>
          </cell>
          <cell r="U64">
            <v>0.95</v>
          </cell>
          <cell r="AS64">
            <v>7.6</v>
          </cell>
          <cell r="AT64">
            <v>5.01</v>
          </cell>
          <cell r="BG64">
            <v>0</v>
          </cell>
        </row>
        <row r="65">
          <cell r="C65">
            <v>38868</v>
          </cell>
          <cell r="D65">
            <v>39629</v>
          </cell>
          <cell r="E65">
            <v>2.0833333333333335</v>
          </cell>
          <cell r="I65">
            <v>0.21373389782271393</v>
          </cell>
          <cell r="J65">
            <v>-0.56267574504017848</v>
          </cell>
          <cell r="N65" t="str">
            <v>Services</v>
          </cell>
          <cell r="P65" t="str">
            <v>Australia</v>
          </cell>
          <cell r="Q65" t="str">
            <v>Australia</v>
          </cell>
          <cell r="R65" t="str">
            <v>Direct Approach</v>
          </cell>
          <cell r="S65" t="str">
            <v>Rodney Muse</v>
          </cell>
          <cell r="U65">
            <v>0.95</v>
          </cell>
          <cell r="AS65">
            <v>7.6</v>
          </cell>
          <cell r="AT65">
            <v>5.01</v>
          </cell>
          <cell r="BG65">
            <v>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ersification "/>
      <sheetName val="State Breakdown Pie chart"/>
      <sheetName val="State Breakdown"/>
      <sheetName val="Port. Strat. Div. TE"/>
      <sheetName val="Burgiss Group"/>
      <sheetName val="Und. Inv. Div. Geography"/>
      <sheetName val="IRR tp 10"/>
      <sheetName val="Sheet1 (2)"/>
      <sheetName val="Summary of PE Invest. Perf."/>
      <sheetName val="portfolio summary - ok"/>
      <sheetName val="Top 10 Company Holdings"/>
      <sheetName val="Quart. Cash Flow Summary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>
        <row r="2">
          <cell r="D2">
            <v>333395.51219512196</v>
          </cell>
          <cell r="F2" t="str">
            <v>Telecommunications Services</v>
          </cell>
          <cell r="H2" t="str">
            <v>north america</v>
          </cell>
        </row>
        <row r="3">
          <cell r="D3">
            <v>3236827.9086495233</v>
          </cell>
          <cell r="F3" t="str">
            <v>Materials</v>
          </cell>
          <cell r="H3" t="str">
            <v>north america</v>
          </cell>
        </row>
        <row r="4">
          <cell r="D4">
            <v>88458.31891223733</v>
          </cell>
          <cell r="F4" t="str">
            <v>Materials</v>
          </cell>
          <cell r="H4" t="str">
            <v>north america</v>
          </cell>
        </row>
        <row r="5">
          <cell r="D5">
            <v>634334.37619961612</v>
          </cell>
          <cell r="F5" t="str">
            <v>Industrials</v>
          </cell>
          <cell r="H5" t="str">
            <v>north america</v>
          </cell>
        </row>
        <row r="6">
          <cell r="D6">
            <v>137244.51428571428</v>
          </cell>
          <cell r="F6" t="str">
            <v>Information Technology</v>
          </cell>
          <cell r="H6" t="str">
            <v>north america</v>
          </cell>
        </row>
        <row r="7">
          <cell r="D7">
            <v>56710.48717948718</v>
          </cell>
          <cell r="F7" t="str">
            <v>Consumer Discretionary</v>
          </cell>
          <cell r="H7" t="str">
            <v>north america</v>
          </cell>
        </row>
        <row r="8">
          <cell r="D8">
            <v>0</v>
          </cell>
          <cell r="F8" t="str">
            <v>Industrials</v>
          </cell>
          <cell r="H8" t="str">
            <v>north america</v>
          </cell>
        </row>
        <row r="9">
          <cell r="D9">
            <v>587169.00005871686</v>
          </cell>
          <cell r="F9" t="str">
            <v>Information Technology</v>
          </cell>
          <cell r="H9" t="str">
            <v>north america</v>
          </cell>
        </row>
        <row r="10">
          <cell r="D10">
            <v>1730531.5203955499</v>
          </cell>
          <cell r="F10" t="str">
            <v>Industrials</v>
          </cell>
          <cell r="H10" t="str">
            <v>north america</v>
          </cell>
        </row>
        <row r="11">
          <cell r="D11">
            <v>256897.68976897691</v>
          </cell>
          <cell r="F11" t="str">
            <v>Consumer Discretionary</v>
          </cell>
          <cell r="H11" t="str">
            <v>north america</v>
          </cell>
        </row>
        <row r="12">
          <cell r="D12">
            <v>0</v>
          </cell>
          <cell r="F12" t="str">
            <v>Telecommunications Services</v>
          </cell>
          <cell r="H12" t="str">
            <v>other</v>
          </cell>
        </row>
        <row r="13">
          <cell r="D13">
            <v>61683.701116579352</v>
          </cell>
          <cell r="F13" t="str">
            <v>Materials</v>
          </cell>
          <cell r="H13" t="str">
            <v>other</v>
          </cell>
        </row>
        <row r="14">
          <cell r="D14">
            <v>218463.95238095237</v>
          </cell>
          <cell r="F14" t="str">
            <v>Materials</v>
          </cell>
          <cell r="H14" t="str">
            <v>other</v>
          </cell>
        </row>
        <row r="15">
          <cell r="D15">
            <v>1764192.1397379912</v>
          </cell>
          <cell r="F15" t="str">
            <v>Materials</v>
          </cell>
          <cell r="H15" t="str">
            <v>other</v>
          </cell>
        </row>
        <row r="16">
          <cell r="D16">
            <v>218971.24852494054</v>
          </cell>
          <cell r="F16" t="str">
            <v>Industrials</v>
          </cell>
          <cell r="H16" t="str">
            <v>western europe</v>
          </cell>
        </row>
        <row r="17">
          <cell r="D17">
            <v>372083.33333333337</v>
          </cell>
          <cell r="F17" t="str">
            <v>Industrials</v>
          </cell>
          <cell r="H17" t="str">
            <v>north america</v>
          </cell>
        </row>
        <row r="18">
          <cell r="D18">
            <v>64435.097781818185</v>
          </cell>
          <cell r="F18" t="str">
            <v>Healthcare</v>
          </cell>
          <cell r="H18" t="str">
            <v>north america</v>
          </cell>
        </row>
        <row r="19">
          <cell r="D19">
            <v>102153.77922354128</v>
          </cell>
          <cell r="F19" t="str">
            <v>Healthcare</v>
          </cell>
          <cell r="H19" t="str">
            <v>north america</v>
          </cell>
        </row>
        <row r="20">
          <cell r="D20">
            <v>41437.520942286239</v>
          </cell>
          <cell r="F20" t="str">
            <v>Energy &amp; Utilities</v>
          </cell>
          <cell r="H20" t="str">
            <v>north america</v>
          </cell>
        </row>
        <row r="21">
          <cell r="D21">
            <v>1233614.4942461206</v>
          </cell>
          <cell r="F21" t="str">
            <v>Consumer Discretionary</v>
          </cell>
          <cell r="H21" t="str">
            <v>north america</v>
          </cell>
        </row>
        <row r="22">
          <cell r="D22">
            <v>255892.79970081494</v>
          </cell>
          <cell r="F22" t="str">
            <v>Consumer Discretionary</v>
          </cell>
          <cell r="H22" t="str">
            <v>north america</v>
          </cell>
        </row>
        <row r="23">
          <cell r="D23">
            <v>1231408.6828661123</v>
          </cell>
          <cell r="F23" t="str">
            <v>Materials</v>
          </cell>
          <cell r="H23" t="str">
            <v>western europe</v>
          </cell>
        </row>
        <row r="24">
          <cell r="D24">
            <v>51509.176059692014</v>
          </cell>
          <cell r="F24" t="str">
            <v>Industrials</v>
          </cell>
          <cell r="H24" t="str">
            <v>western europe</v>
          </cell>
        </row>
        <row r="25">
          <cell r="D25">
            <v>121828.05207175741</v>
          </cell>
          <cell r="F25" t="str">
            <v>Consumer Discretionary</v>
          </cell>
          <cell r="H25" t="str">
            <v>western europe</v>
          </cell>
        </row>
        <row r="26">
          <cell r="D26">
            <v>145516.60869565216</v>
          </cell>
          <cell r="F26" t="str">
            <v>Materials</v>
          </cell>
          <cell r="H26" t="str">
            <v>western europe</v>
          </cell>
        </row>
        <row r="27">
          <cell r="D27">
            <v>153393.57391304348</v>
          </cell>
          <cell r="F27" t="str">
            <v>Consumer Discretionary</v>
          </cell>
          <cell r="H27" t="str">
            <v>western europe</v>
          </cell>
        </row>
        <row r="28">
          <cell r="D28">
            <v>828900.62365863996</v>
          </cell>
          <cell r="F28" t="str">
            <v>Financial</v>
          </cell>
          <cell r="H28" t="str">
            <v>western europe</v>
          </cell>
        </row>
        <row r="29">
          <cell r="D29">
            <v>1757189.7015174255</v>
          </cell>
          <cell r="F29" t="str">
            <v>Energy &amp; Utilities</v>
          </cell>
          <cell r="H29" t="str">
            <v>western europe</v>
          </cell>
        </row>
        <row r="30">
          <cell r="D30">
            <v>1035743.1395318616</v>
          </cell>
          <cell r="F30" t="str">
            <v>Financial</v>
          </cell>
          <cell r="H30" t="str">
            <v>western europe</v>
          </cell>
        </row>
        <row r="31">
          <cell r="D31">
            <v>223718.15711707773</v>
          </cell>
          <cell r="F31" t="str">
            <v>Financial</v>
          </cell>
          <cell r="H31" t="str">
            <v>western europe</v>
          </cell>
        </row>
        <row r="32">
          <cell r="D32">
            <v>396273.30023849144</v>
          </cell>
          <cell r="F32" t="str">
            <v>Financial</v>
          </cell>
          <cell r="H32" t="str">
            <v>western europe</v>
          </cell>
        </row>
        <row r="33">
          <cell r="D33">
            <v>80190.295724393742</v>
          </cell>
          <cell r="F33" t="str">
            <v>Financial</v>
          </cell>
          <cell r="H33" t="str">
            <v>western europe</v>
          </cell>
        </row>
        <row r="34">
          <cell r="D34">
            <v>258605.73090909093</v>
          </cell>
          <cell r="F34" t="str">
            <v>Information Technology</v>
          </cell>
          <cell r="H34" t="str">
            <v>California</v>
          </cell>
        </row>
        <row r="35">
          <cell r="D35">
            <v>49664.995151515155</v>
          </cell>
          <cell r="F35" t="str">
            <v>Information Technology</v>
          </cell>
          <cell r="H35" t="str">
            <v>California</v>
          </cell>
        </row>
        <row r="36">
          <cell r="D36">
            <v>31518.762424242424</v>
          </cell>
          <cell r="F36" t="str">
            <v>Information Technology</v>
          </cell>
          <cell r="H36" t="str">
            <v>California</v>
          </cell>
        </row>
        <row r="37">
          <cell r="D37">
            <v>0</v>
          </cell>
          <cell r="F37" t="str">
            <v>Information Technology</v>
          </cell>
          <cell r="H37" t="str">
            <v>California</v>
          </cell>
        </row>
        <row r="38">
          <cell r="D38">
            <v>125499.86</v>
          </cell>
          <cell r="F38" t="str">
            <v>Information Technology</v>
          </cell>
          <cell r="H38" t="str">
            <v>California</v>
          </cell>
        </row>
        <row r="39">
          <cell r="D39">
            <v>44761.1</v>
          </cell>
          <cell r="F39" t="str">
            <v>Information Technology</v>
          </cell>
          <cell r="H39" t="str">
            <v>California</v>
          </cell>
        </row>
        <row r="40">
          <cell r="D40">
            <v>61599.41</v>
          </cell>
          <cell r="F40" t="str">
            <v>Information Technology</v>
          </cell>
          <cell r="H40" t="str">
            <v>California</v>
          </cell>
        </row>
        <row r="41">
          <cell r="D41">
            <v>0</v>
          </cell>
          <cell r="F41" t="str">
            <v>Information Technology</v>
          </cell>
          <cell r="H41" t="str">
            <v>California</v>
          </cell>
        </row>
        <row r="42">
          <cell r="D42">
            <v>40000</v>
          </cell>
          <cell r="F42" t="str">
            <v>Information Technology</v>
          </cell>
          <cell r="H42" t="str">
            <v>California</v>
          </cell>
        </row>
        <row r="43">
          <cell r="D43">
            <v>404304.59826946846</v>
          </cell>
          <cell r="F43" t="str">
            <v>Information Technology</v>
          </cell>
          <cell r="H43" t="str">
            <v>California</v>
          </cell>
        </row>
        <row r="44">
          <cell r="D44">
            <v>512978.98640296661</v>
          </cell>
          <cell r="F44" t="str">
            <v>Healthcare</v>
          </cell>
          <cell r="H44" t="str">
            <v>California</v>
          </cell>
        </row>
        <row r="45">
          <cell r="D45">
            <v>107536.14</v>
          </cell>
          <cell r="F45" t="str">
            <v>Healthcare</v>
          </cell>
          <cell r="H45" t="str">
            <v>California</v>
          </cell>
        </row>
        <row r="46">
          <cell r="D46">
            <v>157866.89727866199</v>
          </cell>
          <cell r="F46" t="str">
            <v>Healthcare</v>
          </cell>
          <cell r="H46" t="str">
            <v>California</v>
          </cell>
        </row>
        <row r="47">
          <cell r="D47">
            <v>105213.81109616403</v>
          </cell>
          <cell r="F47" t="str">
            <v>Healthcare</v>
          </cell>
          <cell r="H47" t="str">
            <v>California</v>
          </cell>
        </row>
        <row r="48">
          <cell r="D48">
            <v>65198.145786381079</v>
          </cell>
          <cell r="F48" t="str">
            <v>Healthcare</v>
          </cell>
          <cell r="H48" t="str">
            <v>California</v>
          </cell>
        </row>
        <row r="49">
          <cell r="D49">
            <v>5823.5352352999407</v>
          </cell>
          <cell r="F49" t="str">
            <v>Healthcare</v>
          </cell>
          <cell r="H49" t="str">
            <v>California</v>
          </cell>
        </row>
        <row r="50">
          <cell r="D50">
            <v>178315.44788141854</v>
          </cell>
          <cell r="F50" t="str">
            <v>Healthcare</v>
          </cell>
          <cell r="H50" t="str">
            <v>California</v>
          </cell>
        </row>
        <row r="51">
          <cell r="D51">
            <v>656191.58721437131</v>
          </cell>
          <cell r="F51" t="str">
            <v>Healthcare</v>
          </cell>
          <cell r="H51" t="str">
            <v>California</v>
          </cell>
        </row>
        <row r="52">
          <cell r="D52">
            <v>205893.78086127128</v>
          </cell>
          <cell r="F52" t="str">
            <v>Healthcare</v>
          </cell>
          <cell r="H52" t="str">
            <v>California</v>
          </cell>
        </row>
        <row r="53">
          <cell r="D53">
            <v>302798.75668508938</v>
          </cell>
          <cell r="F53" t="str">
            <v>Healthcare</v>
          </cell>
          <cell r="H53" t="str">
            <v>California</v>
          </cell>
        </row>
        <row r="54">
          <cell r="D54">
            <v>195954.08749031436</v>
          </cell>
          <cell r="F54" t="str">
            <v>Healthcare</v>
          </cell>
          <cell r="H54" t="str">
            <v>California</v>
          </cell>
        </row>
        <row r="55">
          <cell r="D55">
            <v>249696.96187270555</v>
          </cell>
          <cell r="F55" t="str">
            <v>Healthcare</v>
          </cell>
          <cell r="H55" t="str">
            <v>California</v>
          </cell>
        </row>
        <row r="56">
          <cell r="D56">
            <v>187500</v>
          </cell>
          <cell r="F56" t="str">
            <v>Healthcare</v>
          </cell>
          <cell r="H56" t="str">
            <v>California</v>
          </cell>
        </row>
        <row r="57">
          <cell r="D57">
            <v>190072.46249999999</v>
          </cell>
          <cell r="F57" t="str">
            <v>Healthcare</v>
          </cell>
          <cell r="H57" t="str">
            <v>California</v>
          </cell>
        </row>
        <row r="58">
          <cell r="D58">
            <v>334499.96249999997</v>
          </cell>
          <cell r="F58" t="str">
            <v>Healthcare</v>
          </cell>
          <cell r="H58" t="str">
            <v>California</v>
          </cell>
        </row>
        <row r="59">
          <cell r="D59">
            <v>682610.55</v>
          </cell>
          <cell r="F59" t="str">
            <v>Healthcare</v>
          </cell>
          <cell r="H59" t="str">
            <v>California</v>
          </cell>
        </row>
        <row r="60">
          <cell r="D60">
            <v>196875</v>
          </cell>
          <cell r="F60" t="str">
            <v>Healthcare</v>
          </cell>
          <cell r="H60" t="str">
            <v>California</v>
          </cell>
        </row>
        <row r="61">
          <cell r="D61">
            <v>375013.57500000001</v>
          </cell>
          <cell r="F61" t="str">
            <v>Healthcare</v>
          </cell>
          <cell r="H61" t="str">
            <v>California</v>
          </cell>
        </row>
        <row r="62">
          <cell r="D62">
            <v>375000</v>
          </cell>
          <cell r="F62" t="str">
            <v>Healthcare</v>
          </cell>
          <cell r="H62" t="str">
            <v>California</v>
          </cell>
        </row>
        <row r="63">
          <cell r="D63">
            <v>470331.87772925763</v>
          </cell>
          <cell r="F63" t="str">
            <v>Energy &amp; Utilities</v>
          </cell>
          <cell r="H63" t="str">
            <v>California</v>
          </cell>
        </row>
        <row r="64">
          <cell r="D64">
            <v>98911.968348170136</v>
          </cell>
          <cell r="F64" t="str">
            <v>Information Technology</v>
          </cell>
          <cell r="H64" t="str">
            <v>California</v>
          </cell>
        </row>
        <row r="65">
          <cell r="D65">
            <v>458046.95845697331</v>
          </cell>
          <cell r="F65" t="str">
            <v>Consumer Discretionary</v>
          </cell>
          <cell r="H65" t="str">
            <v>California</v>
          </cell>
        </row>
        <row r="66">
          <cell r="D66">
            <v>4060208.8402571715</v>
          </cell>
          <cell r="F66" t="str">
            <v>Information Technology</v>
          </cell>
          <cell r="H66" t="str">
            <v>California</v>
          </cell>
        </row>
        <row r="67">
          <cell r="D67">
            <v>413650.46535677352</v>
          </cell>
          <cell r="F67" t="str">
            <v>Information Technology</v>
          </cell>
          <cell r="H67" t="str">
            <v>California</v>
          </cell>
        </row>
        <row r="68">
          <cell r="D68">
            <v>128128.51602895554</v>
          </cell>
          <cell r="F68" t="str">
            <v>Consumer Discretionary</v>
          </cell>
          <cell r="H68" t="str">
            <v>California</v>
          </cell>
        </row>
        <row r="69">
          <cell r="D69">
            <v>54198.900210196582</v>
          </cell>
          <cell r="F69" t="str">
            <v>Financial</v>
          </cell>
          <cell r="H69" t="str">
            <v>California</v>
          </cell>
        </row>
        <row r="70">
          <cell r="D70">
            <v>1250474.8675752217</v>
          </cell>
          <cell r="F70" t="str">
            <v>Healthcare</v>
          </cell>
          <cell r="H70" t="str">
            <v>California</v>
          </cell>
        </row>
        <row r="71">
          <cell r="D71">
            <v>23434.514285714286</v>
          </cell>
          <cell r="F71" t="str">
            <v>Financial</v>
          </cell>
          <cell r="H71" t="str">
            <v>California</v>
          </cell>
        </row>
        <row r="72">
          <cell r="D72">
            <v>215268.48571428572</v>
          </cell>
          <cell r="F72" t="str">
            <v>Healthcare</v>
          </cell>
          <cell r="H72" t="str">
            <v>California</v>
          </cell>
        </row>
        <row r="73">
          <cell r="D73">
            <v>0</v>
          </cell>
          <cell r="F73" t="str">
            <v>Financial</v>
          </cell>
          <cell r="H73" t="str">
            <v>California</v>
          </cell>
        </row>
        <row r="74">
          <cell r="D74">
            <v>63985.571428571428</v>
          </cell>
          <cell r="F74" t="str">
            <v>Financial</v>
          </cell>
          <cell r="H74" t="str">
            <v>California</v>
          </cell>
        </row>
        <row r="75">
          <cell r="D75">
            <v>11818.542857142857</v>
          </cell>
          <cell r="F75" t="str">
            <v>Information Technology</v>
          </cell>
          <cell r="H75" t="str">
            <v>California</v>
          </cell>
        </row>
        <row r="76">
          <cell r="D76">
            <v>36814.857142857145</v>
          </cell>
          <cell r="F76" t="str">
            <v>Healthcare</v>
          </cell>
          <cell r="H76" t="str">
            <v>California</v>
          </cell>
        </row>
        <row r="77">
          <cell r="D77">
            <v>298507.15384615381</v>
          </cell>
          <cell r="F77" t="str">
            <v>Consumer Discretionary</v>
          </cell>
          <cell r="H77" t="str">
            <v>California</v>
          </cell>
        </row>
        <row r="78">
          <cell r="D78">
            <v>0</v>
          </cell>
          <cell r="F78" t="str">
            <v>Information Technology</v>
          </cell>
          <cell r="H78" t="str">
            <v>California</v>
          </cell>
        </row>
        <row r="79">
          <cell r="D79">
            <v>0</v>
          </cell>
          <cell r="F79" t="str">
            <v>Healthcare</v>
          </cell>
          <cell r="H79" t="str">
            <v>California</v>
          </cell>
        </row>
        <row r="80">
          <cell r="D80">
            <v>1362451.2485981323</v>
          </cell>
          <cell r="F80" t="str">
            <v>Healthcare</v>
          </cell>
          <cell r="H80" t="str">
            <v>California</v>
          </cell>
        </row>
        <row r="81">
          <cell r="D81">
            <v>1188549.6171428573</v>
          </cell>
          <cell r="F81" t="str">
            <v>Materials</v>
          </cell>
          <cell r="H81" t="str">
            <v>California</v>
          </cell>
        </row>
        <row r="82">
          <cell r="D82">
            <v>1301761.8179957019</v>
          </cell>
          <cell r="F82" t="str">
            <v>Industrials</v>
          </cell>
          <cell r="H82" t="str">
            <v>California</v>
          </cell>
        </row>
        <row r="83">
          <cell r="D83">
            <v>0</v>
          </cell>
          <cell r="F83" t="str">
            <v>Consumer Discretionary</v>
          </cell>
          <cell r="H83" t="str">
            <v>California</v>
          </cell>
        </row>
        <row r="84">
          <cell r="D84">
            <v>193933.63440019393</v>
          </cell>
          <cell r="F84" t="str">
            <v>Information Technology</v>
          </cell>
          <cell r="H84" t="str">
            <v>California</v>
          </cell>
        </row>
        <row r="85">
          <cell r="D85">
            <v>105600.00000010559</v>
          </cell>
          <cell r="F85" t="str">
            <v>Information Technology</v>
          </cell>
          <cell r="H85" t="str">
            <v>California</v>
          </cell>
        </row>
        <row r="86">
          <cell r="D86">
            <v>105600.00000010559</v>
          </cell>
          <cell r="F86" t="str">
            <v>Information Technology</v>
          </cell>
          <cell r="H86" t="str">
            <v>California</v>
          </cell>
        </row>
        <row r="87">
          <cell r="D87">
            <v>187254.92280018725</v>
          </cell>
          <cell r="F87" t="str">
            <v>Information Technology</v>
          </cell>
          <cell r="H87" t="str">
            <v>California</v>
          </cell>
        </row>
        <row r="88">
          <cell r="D88">
            <v>142532.26680014253</v>
          </cell>
          <cell r="F88" t="str">
            <v>Information Technology</v>
          </cell>
          <cell r="H88" t="str">
            <v>California</v>
          </cell>
        </row>
        <row r="89">
          <cell r="D89">
            <v>749101.92720074905</v>
          </cell>
          <cell r="F89" t="str">
            <v>Information Technology</v>
          </cell>
          <cell r="H89" t="str">
            <v>California</v>
          </cell>
        </row>
        <row r="90">
          <cell r="D90">
            <v>150142.17240015013</v>
          </cell>
          <cell r="F90" t="str">
            <v>Information Technology</v>
          </cell>
          <cell r="H90" t="str">
            <v>California</v>
          </cell>
        </row>
        <row r="91">
          <cell r="D91">
            <v>102206.53080010221</v>
          </cell>
          <cell r="F91" t="str">
            <v>Information Technology</v>
          </cell>
          <cell r="H91" t="str">
            <v>California</v>
          </cell>
        </row>
        <row r="92">
          <cell r="D92">
            <v>100157.34960010015</v>
          </cell>
          <cell r="F92" t="str">
            <v>Consumer Discretionary</v>
          </cell>
          <cell r="H92" t="str">
            <v>California</v>
          </cell>
        </row>
        <row r="93">
          <cell r="D93">
            <v>214379.88000021438</v>
          </cell>
          <cell r="F93" t="str">
            <v>Information Technology</v>
          </cell>
          <cell r="H93" t="str">
            <v>California</v>
          </cell>
        </row>
        <row r="94">
          <cell r="D94">
            <v>133876.78920013388</v>
          </cell>
          <cell r="F94" t="str">
            <v>Information Technology</v>
          </cell>
          <cell r="H94" t="str">
            <v>California</v>
          </cell>
        </row>
        <row r="95">
          <cell r="D95">
            <v>158400.00000015838</v>
          </cell>
          <cell r="F95" t="str">
            <v>Industrials</v>
          </cell>
          <cell r="H95" t="str">
            <v>California</v>
          </cell>
        </row>
        <row r="96">
          <cell r="D96">
            <v>100094.78160010009</v>
          </cell>
          <cell r="F96" t="str">
            <v>Information Technology</v>
          </cell>
          <cell r="H96" t="str">
            <v>California</v>
          </cell>
        </row>
        <row r="97">
          <cell r="D97">
            <v>257673.29280025765</v>
          </cell>
          <cell r="F97" t="str">
            <v>Financial</v>
          </cell>
          <cell r="H97" t="str">
            <v>California</v>
          </cell>
        </row>
        <row r="98">
          <cell r="D98">
            <v>371975.85480037198</v>
          </cell>
          <cell r="F98" t="str">
            <v>Information Technology</v>
          </cell>
          <cell r="H98" t="str">
            <v>California</v>
          </cell>
        </row>
        <row r="99">
          <cell r="D99">
            <v>87582.950400087575</v>
          </cell>
          <cell r="F99" t="str">
            <v>Information Technology</v>
          </cell>
          <cell r="H99" t="str">
            <v>California</v>
          </cell>
        </row>
        <row r="100">
          <cell r="D100">
            <v>125118.48360012511</v>
          </cell>
          <cell r="F100" t="str">
            <v>Information Technology</v>
          </cell>
          <cell r="H100" t="str">
            <v>California</v>
          </cell>
        </row>
        <row r="101">
          <cell r="D101">
            <v>144511.8444001445</v>
          </cell>
          <cell r="F101" t="str">
            <v>Healthcare</v>
          </cell>
          <cell r="H101" t="str">
            <v>California</v>
          </cell>
        </row>
        <row r="102">
          <cell r="D102">
            <v>125137.71600012513</v>
          </cell>
          <cell r="F102" t="str">
            <v>Information Technology</v>
          </cell>
          <cell r="H102" t="str">
            <v>California</v>
          </cell>
        </row>
        <row r="103">
          <cell r="D103">
            <v>957542.34840095753</v>
          </cell>
          <cell r="F103" t="str">
            <v>Information Technology</v>
          </cell>
          <cell r="H103" t="str">
            <v>California</v>
          </cell>
        </row>
        <row r="104">
          <cell r="D104">
            <v>125118.48360012511</v>
          </cell>
          <cell r="F104" t="str">
            <v>Information Technology</v>
          </cell>
          <cell r="H104" t="str">
            <v>California</v>
          </cell>
        </row>
        <row r="105">
          <cell r="D105">
            <v>106350.68400010634</v>
          </cell>
          <cell r="F105" t="str">
            <v>Information Technology</v>
          </cell>
          <cell r="H105" t="str">
            <v>California</v>
          </cell>
        </row>
        <row r="106">
          <cell r="D106">
            <v>0</v>
          </cell>
          <cell r="F106" t="str">
            <v>Information Technology</v>
          </cell>
          <cell r="H106" t="str">
            <v>California</v>
          </cell>
        </row>
        <row r="107">
          <cell r="D107">
            <v>83412.318000083411</v>
          </cell>
          <cell r="F107" t="str">
            <v>Information Technology</v>
          </cell>
          <cell r="H107" t="str">
            <v>California</v>
          </cell>
        </row>
        <row r="108">
          <cell r="D108">
            <v>62559.235200062554</v>
          </cell>
          <cell r="F108" t="str">
            <v>Financial</v>
          </cell>
          <cell r="H108" t="str">
            <v>California</v>
          </cell>
        </row>
        <row r="109">
          <cell r="D109">
            <v>52800.000000052794</v>
          </cell>
          <cell r="F109" t="str">
            <v>Information Technology</v>
          </cell>
          <cell r="H109" t="str">
            <v>California</v>
          </cell>
        </row>
        <row r="110">
          <cell r="D110">
            <v>309546.54720030952</v>
          </cell>
          <cell r="F110" t="str">
            <v>Information Technology</v>
          </cell>
          <cell r="H110" t="str">
            <v>California</v>
          </cell>
        </row>
        <row r="111">
          <cell r="D111">
            <v>206086.87440020608</v>
          </cell>
          <cell r="F111" t="str">
            <v>Information Technology</v>
          </cell>
          <cell r="H111" t="str">
            <v>California</v>
          </cell>
        </row>
        <row r="112">
          <cell r="D112">
            <v>339855.67440033983</v>
          </cell>
          <cell r="F112" t="str">
            <v>Information Technology</v>
          </cell>
          <cell r="H112" t="str">
            <v>California</v>
          </cell>
        </row>
        <row r="113">
          <cell r="D113">
            <v>87582.950400087575</v>
          </cell>
          <cell r="F113" t="str">
            <v>Information Technology</v>
          </cell>
          <cell r="H113" t="str">
            <v>California</v>
          </cell>
        </row>
        <row r="114">
          <cell r="D114">
            <v>197061.62520019704</v>
          </cell>
          <cell r="F114" t="str">
            <v>Information Technology</v>
          </cell>
          <cell r="H114" t="str">
            <v>California</v>
          </cell>
        </row>
        <row r="115">
          <cell r="D115">
            <v>87582.937200087574</v>
          </cell>
          <cell r="F115" t="str">
            <v>Information Technology</v>
          </cell>
          <cell r="H115" t="str">
            <v>California</v>
          </cell>
        </row>
        <row r="116">
          <cell r="D116">
            <v>247894.8252002479</v>
          </cell>
          <cell r="F116" t="str">
            <v>Information Technology</v>
          </cell>
          <cell r="H116" t="str">
            <v>California</v>
          </cell>
        </row>
        <row r="117">
          <cell r="D117">
            <v>31279.630800031278</v>
          </cell>
          <cell r="F117" t="str">
            <v>Information Technology</v>
          </cell>
          <cell r="H117" t="str">
            <v>California</v>
          </cell>
        </row>
        <row r="118">
          <cell r="D118">
            <v>155775.02160015577</v>
          </cell>
          <cell r="F118" t="str">
            <v>Telecommunications Services</v>
          </cell>
          <cell r="H118" t="str">
            <v>California</v>
          </cell>
        </row>
        <row r="119">
          <cell r="D119">
            <v>169472.97840016946</v>
          </cell>
          <cell r="F119" t="str">
            <v>Information Technology</v>
          </cell>
          <cell r="H119" t="str">
            <v>California</v>
          </cell>
        </row>
        <row r="120">
          <cell r="D120">
            <v>161715.64200016172</v>
          </cell>
          <cell r="F120" t="str">
            <v>Information Technology</v>
          </cell>
          <cell r="H120" t="str">
            <v>California</v>
          </cell>
        </row>
        <row r="121">
          <cell r="D121">
            <v>225166.03560022515</v>
          </cell>
          <cell r="F121" t="str">
            <v>Information Technology</v>
          </cell>
          <cell r="H121" t="str">
            <v>California</v>
          </cell>
        </row>
        <row r="122">
          <cell r="D122">
            <v>170824.07760017083</v>
          </cell>
          <cell r="F122" t="str">
            <v>Information Technology</v>
          </cell>
          <cell r="H122" t="str">
            <v>California</v>
          </cell>
        </row>
        <row r="123">
          <cell r="D123">
            <v>105378.84700188777</v>
          </cell>
          <cell r="F123" t="str">
            <v>Healthcare</v>
          </cell>
          <cell r="H123" t="str">
            <v>California</v>
          </cell>
        </row>
        <row r="124">
          <cell r="D124">
            <v>142786.23453156187</v>
          </cell>
          <cell r="F124" t="str">
            <v>Healthcare</v>
          </cell>
          <cell r="H124" t="str">
            <v>California</v>
          </cell>
        </row>
        <row r="125">
          <cell r="D125">
            <v>76266.431856619107</v>
          </cell>
          <cell r="F125" t="str">
            <v>Information Technology</v>
          </cell>
          <cell r="H125" t="str">
            <v>California</v>
          </cell>
        </row>
        <row r="126">
          <cell r="D126">
            <v>0</v>
          </cell>
          <cell r="F126" t="str">
            <v>Information Technology</v>
          </cell>
          <cell r="H126" t="str">
            <v>California</v>
          </cell>
        </row>
        <row r="127">
          <cell r="D127">
            <v>142068.31057420684</v>
          </cell>
          <cell r="F127" t="str">
            <v>Consumer Discretionary</v>
          </cell>
          <cell r="H127" t="str">
            <v>California</v>
          </cell>
        </row>
        <row r="128">
          <cell r="D128">
            <v>166526.72389665269</v>
          </cell>
          <cell r="F128" t="str">
            <v>Information Technology</v>
          </cell>
          <cell r="H128" t="str">
            <v>California</v>
          </cell>
        </row>
        <row r="129">
          <cell r="D129">
            <v>0</v>
          </cell>
          <cell r="F129" t="str">
            <v>Information Technology</v>
          </cell>
          <cell r="H129" t="str">
            <v>California</v>
          </cell>
        </row>
        <row r="130">
          <cell r="D130">
            <v>383832.64263838326</v>
          </cell>
          <cell r="F130" t="str">
            <v>Information Technology</v>
          </cell>
          <cell r="H130" t="str">
            <v>California</v>
          </cell>
        </row>
        <row r="131">
          <cell r="D131">
            <v>202619.17370026192</v>
          </cell>
          <cell r="F131" t="str">
            <v>Information Technology</v>
          </cell>
          <cell r="H131" t="str">
            <v>California</v>
          </cell>
        </row>
        <row r="132">
          <cell r="D132">
            <v>216816.51026168166</v>
          </cell>
          <cell r="F132" t="str">
            <v>Information Technology</v>
          </cell>
          <cell r="H132" t="str">
            <v>California</v>
          </cell>
        </row>
        <row r="133">
          <cell r="D133">
            <v>466053.05344660534</v>
          </cell>
          <cell r="F133" t="str">
            <v>Information Technology</v>
          </cell>
          <cell r="H133" t="str">
            <v>California</v>
          </cell>
        </row>
        <row r="134">
          <cell r="D134">
            <v>0</v>
          </cell>
          <cell r="F134" t="str">
            <v>Information Technology</v>
          </cell>
          <cell r="H134" t="str">
            <v>California</v>
          </cell>
        </row>
        <row r="135">
          <cell r="D135">
            <v>582714.6059382715</v>
          </cell>
          <cell r="F135" t="str">
            <v>Information Technology</v>
          </cell>
          <cell r="H135" t="str">
            <v>California</v>
          </cell>
        </row>
        <row r="136">
          <cell r="D136">
            <v>21024.231159986455</v>
          </cell>
          <cell r="F136" t="str">
            <v>Consumer Discretionary</v>
          </cell>
          <cell r="H136" t="str">
            <v>California</v>
          </cell>
        </row>
        <row r="137">
          <cell r="D137">
            <v>158520.10643605521</v>
          </cell>
          <cell r="F137" t="str">
            <v>Industrials</v>
          </cell>
          <cell r="H137" t="str">
            <v>California</v>
          </cell>
        </row>
        <row r="138">
          <cell r="D138">
            <v>641930.85537840321</v>
          </cell>
          <cell r="F138" t="str">
            <v>Energy &amp; Utilities</v>
          </cell>
          <cell r="H138" t="str">
            <v>California</v>
          </cell>
        </row>
        <row r="139">
          <cell r="D139">
            <v>588051.55013212189</v>
          </cell>
          <cell r="F139" t="str">
            <v>Industrials</v>
          </cell>
          <cell r="H139" t="str">
            <v>California</v>
          </cell>
        </row>
        <row r="140">
          <cell r="D140">
            <v>803853.87804878061</v>
          </cell>
          <cell r="F140" t="str">
            <v>Consumer Discretionary</v>
          </cell>
          <cell r="H140" t="str">
            <v>California</v>
          </cell>
        </row>
        <row r="141">
          <cell r="D141">
            <v>15236.10000152361</v>
          </cell>
          <cell r="F141" t="str">
            <v>Information Technology</v>
          </cell>
          <cell r="H141" t="str">
            <v>California</v>
          </cell>
        </row>
        <row r="142">
          <cell r="D142">
            <v>110573.10001105731</v>
          </cell>
          <cell r="F142" t="str">
            <v>Consumer Discretionary</v>
          </cell>
          <cell r="H142" t="str">
            <v>California</v>
          </cell>
        </row>
        <row r="143">
          <cell r="D143">
            <v>400721.83666666667</v>
          </cell>
          <cell r="F143" t="str">
            <v>Industrials</v>
          </cell>
          <cell r="H143" t="str">
            <v>California</v>
          </cell>
        </row>
        <row r="144">
          <cell r="D144">
            <v>1594874.97</v>
          </cell>
          <cell r="F144" t="str">
            <v>Information Technology</v>
          </cell>
          <cell r="H144" t="str">
            <v>California</v>
          </cell>
        </row>
        <row r="145">
          <cell r="D145">
            <v>177425.60908333861</v>
          </cell>
          <cell r="F145" t="str">
            <v>Industrials</v>
          </cell>
          <cell r="H145" t="str">
            <v>California</v>
          </cell>
        </row>
        <row r="146">
          <cell r="D146">
            <v>33812.442198281846</v>
          </cell>
          <cell r="F146" t="str">
            <v>Information Technology</v>
          </cell>
          <cell r="H146" t="str">
            <v>California</v>
          </cell>
        </row>
        <row r="147">
          <cell r="D147">
            <v>598803.19175709668</v>
          </cell>
          <cell r="F147" t="str">
            <v>Industrials</v>
          </cell>
          <cell r="H147" t="str">
            <v>California</v>
          </cell>
        </row>
        <row r="148">
          <cell r="D148">
            <v>718036.54056156427</v>
          </cell>
          <cell r="F148" t="str">
            <v>Consumer Discretionary</v>
          </cell>
          <cell r="H148" t="str">
            <v>California</v>
          </cell>
        </row>
        <row r="149">
          <cell r="D149">
            <v>172665.35622891295</v>
          </cell>
          <cell r="F149" t="str">
            <v>Information Technology</v>
          </cell>
          <cell r="H149" t="str">
            <v>California</v>
          </cell>
        </row>
        <row r="150">
          <cell r="D150">
            <v>3323081.2534130332</v>
          </cell>
          <cell r="F150" t="str">
            <v>Information Technology</v>
          </cell>
          <cell r="H150" t="str">
            <v>California</v>
          </cell>
        </row>
        <row r="151">
          <cell r="D151">
            <v>59056.429258597534</v>
          </cell>
          <cell r="F151" t="str">
            <v>Information Technology</v>
          </cell>
          <cell r="H151" t="str">
            <v>California</v>
          </cell>
        </row>
        <row r="152">
          <cell r="D152">
            <v>177422.41379310345</v>
          </cell>
          <cell r="F152" t="str">
            <v>Industrials</v>
          </cell>
          <cell r="H152" t="str">
            <v>California</v>
          </cell>
        </row>
        <row r="153">
          <cell r="D153">
            <v>598806.03448275861</v>
          </cell>
          <cell r="F153" t="str">
            <v>Industrials</v>
          </cell>
          <cell r="H153" t="str">
            <v>California</v>
          </cell>
        </row>
        <row r="154">
          <cell r="D154">
            <v>718034.48275862064</v>
          </cell>
          <cell r="F154" t="str">
            <v>Consumer Discretionary</v>
          </cell>
          <cell r="H154" t="str">
            <v>California</v>
          </cell>
        </row>
        <row r="155">
          <cell r="D155">
            <v>171724.13793103449</v>
          </cell>
          <cell r="F155" t="str">
            <v>Information Technology</v>
          </cell>
          <cell r="H155" t="str">
            <v>California</v>
          </cell>
        </row>
        <row r="156">
          <cell r="D156">
            <v>56133.620689655174</v>
          </cell>
          <cell r="F156" t="str">
            <v>Information Technology</v>
          </cell>
          <cell r="H156" t="str">
            <v>California</v>
          </cell>
        </row>
        <row r="157">
          <cell r="D157">
            <v>557138.28433512687</v>
          </cell>
          <cell r="F157" t="str">
            <v>Industrials</v>
          </cell>
          <cell r="H157" t="str">
            <v>California</v>
          </cell>
        </row>
        <row r="158">
          <cell r="D158">
            <v>136327.09560534623</v>
          </cell>
          <cell r="F158" t="str">
            <v>Industrials</v>
          </cell>
          <cell r="H158" t="str">
            <v>California</v>
          </cell>
        </row>
        <row r="159">
          <cell r="D159">
            <v>1086961.1001475856</v>
          </cell>
          <cell r="F159" t="str">
            <v>Consumer Discretionary</v>
          </cell>
          <cell r="H159" t="str">
            <v>California</v>
          </cell>
        </row>
        <row r="160">
          <cell r="D160">
            <v>51028.657087141277</v>
          </cell>
          <cell r="F160" t="str">
            <v>Telecommunications Services</v>
          </cell>
          <cell r="H160" t="str">
            <v>California</v>
          </cell>
        </row>
        <row r="161">
          <cell r="D161">
            <v>93330.686088310918</v>
          </cell>
          <cell r="F161" t="str">
            <v>Information Technology</v>
          </cell>
          <cell r="H161" t="str">
            <v>California</v>
          </cell>
        </row>
        <row r="162">
          <cell r="D162">
            <v>90014.539162476372</v>
          </cell>
          <cell r="F162" t="str">
            <v>Industrials</v>
          </cell>
          <cell r="H162" t="str">
            <v>California</v>
          </cell>
        </row>
        <row r="163">
          <cell r="D163">
            <v>169453.34892275557</v>
          </cell>
          <cell r="F163" t="str">
            <v>Telecommunications Services</v>
          </cell>
          <cell r="H163" t="str">
            <v>California</v>
          </cell>
        </row>
        <row r="164">
          <cell r="D164">
            <v>140733.68738042156</v>
          </cell>
          <cell r="F164" t="str">
            <v>Information Technology</v>
          </cell>
          <cell r="H164" t="str">
            <v>California</v>
          </cell>
        </row>
        <row r="165">
          <cell r="D165">
            <v>102057.3369590933</v>
          </cell>
          <cell r="F165" t="str">
            <v>Information Technology</v>
          </cell>
          <cell r="H165" t="str">
            <v>California</v>
          </cell>
        </row>
        <row r="166">
          <cell r="D166">
            <v>76537.824871077566</v>
          </cell>
          <cell r="F166" t="str">
            <v>Information Technology</v>
          </cell>
          <cell r="H166" t="str">
            <v>California</v>
          </cell>
        </row>
        <row r="167">
          <cell r="D167">
            <v>65558.735964214706</v>
          </cell>
          <cell r="F167" t="str">
            <v>Information Technology</v>
          </cell>
          <cell r="H167" t="str">
            <v>California</v>
          </cell>
        </row>
        <row r="168">
          <cell r="D168">
            <v>244937.58136005103</v>
          </cell>
          <cell r="F168" t="str">
            <v>Information Technology</v>
          </cell>
          <cell r="H168" t="str">
            <v>California</v>
          </cell>
        </row>
        <row r="169">
          <cell r="D169">
            <v>403967.88189742935</v>
          </cell>
          <cell r="F169" t="str">
            <v>Information Technology</v>
          </cell>
          <cell r="H169" t="str">
            <v>California</v>
          </cell>
        </row>
        <row r="170">
          <cell r="D170">
            <v>170180.66286663132</v>
          </cell>
          <cell r="F170" t="str">
            <v>Healthcare</v>
          </cell>
          <cell r="H170" t="str">
            <v>California</v>
          </cell>
        </row>
        <row r="171">
          <cell r="D171">
            <v>163291.72090670068</v>
          </cell>
          <cell r="F171" t="str">
            <v>Information Technology</v>
          </cell>
          <cell r="H171" t="str">
            <v>California</v>
          </cell>
        </row>
        <row r="172">
          <cell r="D172">
            <v>208614.60568641534</v>
          </cell>
          <cell r="F172" t="str">
            <v>Information Technology</v>
          </cell>
          <cell r="H172" t="str">
            <v>California</v>
          </cell>
        </row>
        <row r="173">
          <cell r="D173">
            <v>87947.911258042979</v>
          </cell>
          <cell r="F173" t="str">
            <v>Information Technology</v>
          </cell>
          <cell r="H173" t="str">
            <v>California</v>
          </cell>
        </row>
        <row r="174">
          <cell r="D174">
            <v>75777.564090860717</v>
          </cell>
          <cell r="F174" t="str">
            <v>Consumer Discretionary</v>
          </cell>
          <cell r="H174" t="str">
            <v>California</v>
          </cell>
        </row>
        <row r="175">
          <cell r="D175">
            <v>61234.406732418131</v>
          </cell>
          <cell r="F175" t="str">
            <v>Information Technology</v>
          </cell>
          <cell r="H175" t="str">
            <v>California</v>
          </cell>
        </row>
        <row r="176">
          <cell r="D176">
            <v>111080.14479997364</v>
          </cell>
          <cell r="F176" t="str">
            <v>Telecommunications Services</v>
          </cell>
          <cell r="H176" t="str">
            <v>California</v>
          </cell>
        </row>
        <row r="177">
          <cell r="D177">
            <v>18225.733864661339</v>
          </cell>
          <cell r="F177" t="str">
            <v>Telecommunications Services</v>
          </cell>
          <cell r="H177" t="str">
            <v>California</v>
          </cell>
        </row>
        <row r="178">
          <cell r="D178">
            <v>33334.60731970636</v>
          </cell>
          <cell r="F178" t="str">
            <v>Information Technology</v>
          </cell>
          <cell r="H178" t="str">
            <v>California</v>
          </cell>
        </row>
        <row r="179">
          <cell r="D179">
            <v>32150.190272964101</v>
          </cell>
          <cell r="F179" t="str">
            <v>Industrials</v>
          </cell>
          <cell r="H179" t="str">
            <v>California</v>
          </cell>
        </row>
        <row r="180">
          <cell r="D180">
            <v>60523.082836918111</v>
          </cell>
          <cell r="F180" t="str">
            <v>Telecommunications Services</v>
          </cell>
          <cell r="H180" t="str">
            <v>California</v>
          </cell>
        </row>
        <row r="181">
          <cell r="D181">
            <v>50265.377895558224</v>
          </cell>
          <cell r="F181" t="str">
            <v>Information Technology</v>
          </cell>
          <cell r="H181" t="str">
            <v>California</v>
          </cell>
        </row>
        <row r="182">
          <cell r="D182">
            <v>36451.475867296918</v>
          </cell>
          <cell r="F182" t="str">
            <v>Information Technology</v>
          </cell>
          <cell r="H182" t="str">
            <v>California</v>
          </cell>
        </row>
        <row r="183">
          <cell r="D183">
            <v>27336.757545826797</v>
          </cell>
          <cell r="F183" t="str">
            <v>Information Technology</v>
          </cell>
          <cell r="H183" t="str">
            <v>California</v>
          </cell>
        </row>
        <row r="184">
          <cell r="D184">
            <v>23415.393278857646</v>
          </cell>
          <cell r="F184" t="str">
            <v>Healthcare</v>
          </cell>
          <cell r="H184" t="str">
            <v>California</v>
          </cell>
        </row>
        <row r="185">
          <cell r="D185">
            <v>87483.532315943521</v>
          </cell>
          <cell r="F185" t="str">
            <v>Information Technology</v>
          </cell>
          <cell r="H185" t="str">
            <v>California</v>
          </cell>
        </row>
        <row r="186">
          <cell r="D186">
            <v>144283.85000922935</v>
          </cell>
          <cell r="F186" t="str">
            <v>Information Technology</v>
          </cell>
          <cell r="H186" t="str">
            <v>California</v>
          </cell>
        </row>
        <row r="187">
          <cell r="D187">
            <v>60782.855112612138</v>
          </cell>
          <cell r="F187" t="str">
            <v>Healthcare</v>
          </cell>
          <cell r="H187" t="str">
            <v>California</v>
          </cell>
        </row>
        <row r="188">
          <cell r="D188">
            <v>58322.354877295678</v>
          </cell>
          <cell r="F188" t="str">
            <v>Information Technology</v>
          </cell>
          <cell r="H188" t="str">
            <v>California</v>
          </cell>
        </row>
        <row r="189">
          <cell r="D189">
            <v>74510.177232941089</v>
          </cell>
          <cell r="F189" t="str">
            <v>Information Technology</v>
          </cell>
          <cell r="H189" t="str">
            <v>California</v>
          </cell>
        </row>
        <row r="190">
          <cell r="D190">
            <v>31412.059733507336</v>
          </cell>
          <cell r="F190" t="str">
            <v>Information Technology</v>
          </cell>
          <cell r="H190" t="str">
            <v>California</v>
          </cell>
        </row>
        <row r="191">
          <cell r="D191">
            <v>27065.217759382685</v>
          </cell>
          <cell r="F191" t="str">
            <v>Consumer Discretionary</v>
          </cell>
          <cell r="H191" t="str">
            <v>California</v>
          </cell>
        </row>
        <row r="192">
          <cell r="D192">
            <v>21870.887147972997</v>
          </cell>
          <cell r="F192" t="str">
            <v>Information Technology</v>
          </cell>
          <cell r="H192" t="str">
            <v>California</v>
          </cell>
        </row>
        <row r="193">
          <cell r="D193">
            <v>39674.121804050439</v>
          </cell>
          <cell r="F193" t="str">
            <v>Telecommunications Services</v>
          </cell>
          <cell r="H193" t="str">
            <v>California</v>
          </cell>
        </row>
        <row r="194">
          <cell r="D194">
            <v>39063.306773204655</v>
          </cell>
          <cell r="F194" t="str">
            <v>Information Technology</v>
          </cell>
          <cell r="H194" t="str">
            <v>California</v>
          </cell>
        </row>
        <row r="195">
          <cell r="D195">
            <v>328825.80811269127</v>
          </cell>
          <cell r="F195" t="str">
            <v>Information Technology</v>
          </cell>
          <cell r="H195" t="str">
            <v>California</v>
          </cell>
        </row>
        <row r="196">
          <cell r="D196">
            <v>39063.306773204655</v>
          </cell>
          <cell r="F196" t="str">
            <v>Industrials</v>
          </cell>
          <cell r="H196" t="str">
            <v>California</v>
          </cell>
        </row>
        <row r="197">
          <cell r="D197">
            <v>237109.38920000559</v>
          </cell>
          <cell r="F197" t="str">
            <v>Information Technology</v>
          </cell>
          <cell r="H197" t="str">
            <v>California</v>
          </cell>
        </row>
        <row r="198">
          <cell r="D198">
            <v>46875.968127845583</v>
          </cell>
          <cell r="F198" t="str">
            <v>Information Technology</v>
          </cell>
          <cell r="H198" t="str">
            <v>California</v>
          </cell>
        </row>
        <row r="199">
          <cell r="D199">
            <v>86509.21760128015</v>
          </cell>
          <cell r="F199" t="str">
            <v>Information Technology</v>
          </cell>
          <cell r="H199" t="str">
            <v>California</v>
          </cell>
        </row>
        <row r="200">
          <cell r="D200">
            <v>243349.48298057105</v>
          </cell>
          <cell r="F200" t="str">
            <v>Information Technology</v>
          </cell>
          <cell r="H200" t="str">
            <v>California</v>
          </cell>
        </row>
        <row r="201">
          <cell r="D201">
            <v>76384.124899493632</v>
          </cell>
          <cell r="F201" t="str">
            <v>Consumer Discretionary</v>
          </cell>
          <cell r="H201" t="str">
            <v>California</v>
          </cell>
        </row>
        <row r="202">
          <cell r="D202">
            <v>278912.01036068122</v>
          </cell>
          <cell r="F202" t="str">
            <v>Information Technology</v>
          </cell>
          <cell r="H202" t="str">
            <v>California</v>
          </cell>
        </row>
        <row r="203">
          <cell r="D203">
            <v>115236.84121341901</v>
          </cell>
          <cell r="F203" t="str">
            <v>Information Technology</v>
          </cell>
          <cell r="H203" t="str">
            <v>California</v>
          </cell>
        </row>
        <row r="204">
          <cell r="D204">
            <v>73148.833708889259</v>
          </cell>
          <cell r="F204" t="str">
            <v>Healthcare</v>
          </cell>
          <cell r="H204" t="str">
            <v>California</v>
          </cell>
        </row>
        <row r="205">
          <cell r="D205">
            <v>103127.12988126029</v>
          </cell>
          <cell r="F205" t="str">
            <v>Telecommunications Services</v>
          </cell>
          <cell r="H205" t="str">
            <v>California</v>
          </cell>
        </row>
        <row r="206">
          <cell r="D206">
            <v>309480.42763015843</v>
          </cell>
          <cell r="F206" t="str">
            <v>Consumer Discretionary</v>
          </cell>
          <cell r="H206" t="str">
            <v>California</v>
          </cell>
        </row>
        <row r="207">
          <cell r="D207">
            <v>85687.432986191197</v>
          </cell>
          <cell r="F207" t="str">
            <v>Information Technology</v>
          </cell>
          <cell r="H207" t="str">
            <v>California</v>
          </cell>
        </row>
        <row r="208">
          <cell r="D208">
            <v>62500.989023498958</v>
          </cell>
          <cell r="F208" t="str">
            <v>Information Technology</v>
          </cell>
          <cell r="H208" t="str">
            <v>California</v>
          </cell>
        </row>
        <row r="209">
          <cell r="D209">
            <v>89387.926768881123</v>
          </cell>
          <cell r="F209" t="str">
            <v>Energy &amp; Utilities</v>
          </cell>
          <cell r="H209" t="str">
            <v>California</v>
          </cell>
        </row>
        <row r="210">
          <cell r="D210">
            <v>16175.625965543566</v>
          </cell>
          <cell r="F210" t="str">
            <v>Financial</v>
          </cell>
          <cell r="H210" t="str">
            <v>California</v>
          </cell>
        </row>
        <row r="211">
          <cell r="D211">
            <v>97647.487874851256</v>
          </cell>
          <cell r="F211" t="str">
            <v>Information Technology</v>
          </cell>
          <cell r="H211" t="str">
            <v>California</v>
          </cell>
        </row>
        <row r="212">
          <cell r="D212">
            <v>54564.627197409543</v>
          </cell>
          <cell r="F212" t="str">
            <v>Consumer Discretionary</v>
          </cell>
          <cell r="H212" t="str">
            <v>California</v>
          </cell>
        </row>
        <row r="213">
          <cell r="D213">
            <v>61949.015013222393</v>
          </cell>
          <cell r="F213" t="str">
            <v>Information Technology</v>
          </cell>
          <cell r="H213" t="str">
            <v>California</v>
          </cell>
        </row>
        <row r="214">
          <cell r="D214">
            <v>78167.962013512515</v>
          </cell>
          <cell r="F214" t="str">
            <v>Industrials</v>
          </cell>
          <cell r="H214" t="str">
            <v>California</v>
          </cell>
        </row>
        <row r="215">
          <cell r="D215">
            <v>113067.34017748003</v>
          </cell>
          <cell r="F215" t="str">
            <v>Information Technology</v>
          </cell>
          <cell r="H215" t="str">
            <v>California</v>
          </cell>
        </row>
        <row r="216">
          <cell r="D216">
            <v>62501.290837127446</v>
          </cell>
          <cell r="F216" t="str">
            <v>Information Technology</v>
          </cell>
          <cell r="H216" t="str">
            <v>California</v>
          </cell>
        </row>
        <row r="217">
          <cell r="D217">
            <v>90225.114658081249</v>
          </cell>
          <cell r="F217" t="str">
            <v>Information Technology</v>
          </cell>
          <cell r="H217" t="str">
            <v>California</v>
          </cell>
        </row>
        <row r="218">
          <cell r="D218">
            <v>169444.71392289459</v>
          </cell>
          <cell r="F218" t="str">
            <v>Information Technology</v>
          </cell>
          <cell r="H218" t="str">
            <v>California</v>
          </cell>
        </row>
        <row r="219">
          <cell r="D219">
            <v>5078.2298805166047</v>
          </cell>
          <cell r="F219" t="str">
            <v>Telecommunications Services</v>
          </cell>
          <cell r="H219" t="str">
            <v>California</v>
          </cell>
        </row>
        <row r="220">
          <cell r="D220">
            <v>516055.5799541134</v>
          </cell>
          <cell r="F220" t="str">
            <v>Financial</v>
          </cell>
          <cell r="H220" t="str">
            <v>California</v>
          </cell>
        </row>
        <row r="221">
          <cell r="D221">
            <v>123979.84307788205</v>
          </cell>
          <cell r="F221" t="str">
            <v>Information Technology</v>
          </cell>
          <cell r="H221" t="str">
            <v>California</v>
          </cell>
        </row>
        <row r="222">
          <cell r="D222">
            <v>146471.23181227688</v>
          </cell>
          <cell r="F222" t="str">
            <v>Information Technology</v>
          </cell>
          <cell r="H222" t="str">
            <v>California</v>
          </cell>
        </row>
        <row r="223">
          <cell r="D223">
            <v>893222.42422169226</v>
          </cell>
          <cell r="F223" t="str">
            <v>Industrials</v>
          </cell>
          <cell r="H223" t="str">
            <v>California</v>
          </cell>
        </row>
        <row r="224">
          <cell r="D224">
            <v>86400.661706547005</v>
          </cell>
          <cell r="F224" t="str">
            <v>Information Technology</v>
          </cell>
          <cell r="H224" t="str">
            <v>California</v>
          </cell>
        </row>
        <row r="225">
          <cell r="D225">
            <v>846453.12153526722</v>
          </cell>
          <cell r="F225" t="str">
            <v>Healthcare</v>
          </cell>
          <cell r="H225" t="str">
            <v>California</v>
          </cell>
        </row>
        <row r="226">
          <cell r="D226">
            <v>24270.899318186061</v>
          </cell>
          <cell r="F226" t="str">
            <v>Financial</v>
          </cell>
          <cell r="H226" t="str">
            <v>California</v>
          </cell>
        </row>
        <row r="227">
          <cell r="D227">
            <v>29172.09408816163</v>
          </cell>
          <cell r="F227" t="str">
            <v>Information Technology</v>
          </cell>
          <cell r="H227" t="str">
            <v>California</v>
          </cell>
        </row>
        <row r="228">
          <cell r="D228">
            <v>419414.93223318277</v>
          </cell>
          <cell r="F228" t="str">
            <v>Consumer Discretionary</v>
          </cell>
          <cell r="H228" t="str">
            <v>California</v>
          </cell>
        </row>
        <row r="229">
          <cell r="D229">
            <v>60033.163371572686</v>
          </cell>
          <cell r="F229" t="str">
            <v>Consumer Discretionary</v>
          </cell>
          <cell r="H229" t="str">
            <v>California</v>
          </cell>
        </row>
        <row r="230">
          <cell r="D230">
            <v>0</v>
          </cell>
          <cell r="F230" t="str">
            <v>Information Technology</v>
          </cell>
          <cell r="H230" t="str">
            <v>California</v>
          </cell>
        </row>
        <row r="231">
          <cell r="D231">
            <v>508131.61254257197</v>
          </cell>
          <cell r="F231" t="str">
            <v>Consumer Discretionary</v>
          </cell>
          <cell r="H231" t="str">
            <v>California</v>
          </cell>
        </row>
        <row r="232">
          <cell r="D232">
            <v>349284.8071277315</v>
          </cell>
          <cell r="F232" t="str">
            <v>Consumer Discretionary</v>
          </cell>
          <cell r="H232" t="str">
            <v>California</v>
          </cell>
        </row>
        <row r="233">
          <cell r="D233">
            <v>54575.600041093821</v>
          </cell>
          <cell r="F233" t="str">
            <v>Information Technology</v>
          </cell>
          <cell r="H233" t="str">
            <v>California</v>
          </cell>
        </row>
        <row r="234">
          <cell r="D234">
            <v>117479.11020037414</v>
          </cell>
          <cell r="F234" t="str">
            <v>Materials</v>
          </cell>
          <cell r="H234" t="str">
            <v>California</v>
          </cell>
        </row>
        <row r="235">
          <cell r="D235">
            <v>5034.5942000160339</v>
          </cell>
          <cell r="F235" t="str">
            <v>Financial</v>
          </cell>
          <cell r="H235" t="str">
            <v>California</v>
          </cell>
        </row>
        <row r="236">
          <cell r="D236">
            <v>6051.2655000192717</v>
          </cell>
          <cell r="F236" t="str">
            <v>Information Technology</v>
          </cell>
          <cell r="H236" t="str">
            <v>California</v>
          </cell>
        </row>
        <row r="237">
          <cell r="D237">
            <v>87000.648700277074</v>
          </cell>
          <cell r="F237" t="str">
            <v>Consumer Discretionary</v>
          </cell>
          <cell r="H237" t="str">
            <v>California</v>
          </cell>
        </row>
        <row r="238">
          <cell r="D238">
            <v>12452.880800039658</v>
          </cell>
          <cell r="F238" t="str">
            <v>Consumer Discretionary</v>
          </cell>
          <cell r="H238" t="str">
            <v>California</v>
          </cell>
        </row>
        <row r="239">
          <cell r="D239">
            <v>0</v>
          </cell>
          <cell r="F239" t="str">
            <v>Information Technology</v>
          </cell>
          <cell r="H239" t="str">
            <v>California</v>
          </cell>
        </row>
        <row r="240">
          <cell r="D240">
            <v>105403.44780033568</v>
          </cell>
          <cell r="F240" t="str">
            <v>Consumer Discretionary</v>
          </cell>
          <cell r="H240" t="str">
            <v>California</v>
          </cell>
        </row>
        <row r="241">
          <cell r="D241">
            <v>72453.321200230741</v>
          </cell>
          <cell r="F241" t="str">
            <v>Consumer Discretionary</v>
          </cell>
          <cell r="H241" t="str">
            <v>California</v>
          </cell>
        </row>
        <row r="242">
          <cell r="D242">
            <v>11320.800100036053</v>
          </cell>
          <cell r="F242" t="str">
            <v>Information Technology</v>
          </cell>
          <cell r="H242" t="str">
            <v>California</v>
          </cell>
        </row>
        <row r="243">
          <cell r="D243">
            <v>728610.30223390274</v>
          </cell>
          <cell r="F243" t="str">
            <v>Healthcare</v>
          </cell>
          <cell r="H243" t="str">
            <v>California</v>
          </cell>
        </row>
        <row r="244">
          <cell r="D244">
            <v>282238.7998247919</v>
          </cell>
          <cell r="F244" t="str">
            <v>Materials</v>
          </cell>
          <cell r="H244" t="str">
            <v>California</v>
          </cell>
        </row>
        <row r="245">
          <cell r="D245">
            <v>260116.66666666669</v>
          </cell>
          <cell r="F245" t="str">
            <v>Industrials</v>
          </cell>
          <cell r="H245" t="str">
            <v>north america</v>
          </cell>
        </row>
        <row r="246">
          <cell r="D246">
            <v>178696.7292001787</v>
          </cell>
          <cell r="F246" t="str">
            <v>Information Technology</v>
          </cell>
          <cell r="H246" t="str">
            <v>north america</v>
          </cell>
        </row>
        <row r="247">
          <cell r="D247">
            <v>479894.28233154584</v>
          </cell>
          <cell r="F247" t="str">
            <v>Healthcare</v>
          </cell>
          <cell r="H247" t="str">
            <v>north america</v>
          </cell>
        </row>
        <row r="248">
          <cell r="D248">
            <v>161272.25712367991</v>
          </cell>
          <cell r="F248" t="str">
            <v>Healthcare</v>
          </cell>
          <cell r="H248" t="str">
            <v>north america</v>
          </cell>
        </row>
        <row r="249">
          <cell r="D249">
            <v>168482.97259582553</v>
          </cell>
          <cell r="F249" t="str">
            <v>Materials</v>
          </cell>
          <cell r="H249" t="str">
            <v>north america</v>
          </cell>
        </row>
        <row r="250">
          <cell r="D250">
            <v>1.1111111111111112E-2</v>
          </cell>
          <cell r="F250" t="str">
            <v>Consumer Discretionary</v>
          </cell>
          <cell r="H250" t="str">
            <v>north america</v>
          </cell>
        </row>
        <row r="251">
          <cell r="D251">
            <v>477195.42407076701</v>
          </cell>
          <cell r="F251" t="str">
            <v>Consumer Discretionary</v>
          </cell>
          <cell r="H251" t="str">
            <v>north america</v>
          </cell>
        </row>
        <row r="252">
          <cell r="D252">
            <v>148440.56573817768</v>
          </cell>
          <cell r="F252" t="str">
            <v/>
          </cell>
          <cell r="H252" t="str">
            <v>north america</v>
          </cell>
        </row>
        <row r="253">
          <cell r="D253">
            <v>213285.77355133719</v>
          </cell>
          <cell r="F253" t="str">
            <v>Telecommunications Services</v>
          </cell>
          <cell r="H253" t="str">
            <v>north america</v>
          </cell>
        </row>
        <row r="254">
          <cell r="D254">
            <v>4432682.6719229082</v>
          </cell>
          <cell r="F254" t="str">
            <v>Consumer Staples</v>
          </cell>
          <cell r="H254" t="str">
            <v>carribean</v>
          </cell>
        </row>
        <row r="255">
          <cell r="D255">
            <v>290756.24434831837</v>
          </cell>
          <cell r="F255" t="str">
            <v>Information Technology</v>
          </cell>
          <cell r="H255" t="str">
            <v>other</v>
          </cell>
        </row>
        <row r="256">
          <cell r="D256">
            <v>555676.72413793101</v>
          </cell>
          <cell r="F256" t="str">
            <v>Information Technology</v>
          </cell>
          <cell r="H256" t="str">
            <v>other</v>
          </cell>
        </row>
        <row r="257">
          <cell r="D257">
            <v>0</v>
          </cell>
          <cell r="F257" t="str">
            <v>Telecommunications Services</v>
          </cell>
          <cell r="H257" t="str">
            <v>north america</v>
          </cell>
        </row>
        <row r="258">
          <cell r="D258">
            <v>0</v>
          </cell>
          <cell r="F258" t="str">
            <v>Information Technology</v>
          </cell>
          <cell r="H258" t="str">
            <v>north america</v>
          </cell>
        </row>
        <row r="259">
          <cell r="D259">
            <v>0</v>
          </cell>
          <cell r="F259" t="str">
            <v>Information Technology</v>
          </cell>
          <cell r="H259" t="str">
            <v>north america</v>
          </cell>
        </row>
        <row r="260">
          <cell r="D260">
            <v>197640.75861818183</v>
          </cell>
          <cell r="F260" t="str">
            <v>Industrials</v>
          </cell>
          <cell r="H260" t="str">
            <v>north america</v>
          </cell>
        </row>
        <row r="261">
          <cell r="D261">
            <v>0</v>
          </cell>
          <cell r="F261" t="str">
            <v>Information Technology</v>
          </cell>
          <cell r="H261" t="str">
            <v>north america</v>
          </cell>
        </row>
        <row r="262">
          <cell r="D262">
            <v>4332.8558034440384</v>
          </cell>
          <cell r="F262" t="str">
            <v>Consumer Discretionary</v>
          </cell>
          <cell r="H262" t="str">
            <v>north america</v>
          </cell>
        </row>
        <row r="263">
          <cell r="D263">
            <v>956095.63991916936</v>
          </cell>
          <cell r="F263" t="str">
            <v>Healthcare</v>
          </cell>
          <cell r="H263" t="str">
            <v>north america</v>
          </cell>
        </row>
        <row r="264">
          <cell r="D264">
            <v>158607.20000000001</v>
          </cell>
          <cell r="F264" t="str">
            <v>Healthcare</v>
          </cell>
          <cell r="H264" t="str">
            <v>north america</v>
          </cell>
        </row>
        <row r="265">
          <cell r="D265">
            <v>85000</v>
          </cell>
          <cell r="F265" t="str">
            <v>Energy &amp; Utilities</v>
          </cell>
          <cell r="H265" t="str">
            <v>north america</v>
          </cell>
        </row>
        <row r="266">
          <cell r="D266">
            <v>21989.713759779108</v>
          </cell>
          <cell r="F266" t="str">
            <v>Consumer Discretionary</v>
          </cell>
          <cell r="H266" t="str">
            <v>north america</v>
          </cell>
        </row>
        <row r="267">
          <cell r="D267">
            <v>27269.080533824206</v>
          </cell>
          <cell r="F267" t="str">
            <v>Consumer Discretionary</v>
          </cell>
          <cell r="H267" t="str">
            <v>north america</v>
          </cell>
        </row>
        <row r="268">
          <cell r="D268">
            <v>0</v>
          </cell>
          <cell r="F268" t="str">
            <v>Information Technology</v>
          </cell>
          <cell r="H268" t="str">
            <v>north america</v>
          </cell>
        </row>
        <row r="269">
          <cell r="D269">
            <v>0</v>
          </cell>
          <cell r="F269" t="str">
            <v>Telecommunications Services</v>
          </cell>
          <cell r="H269" t="str">
            <v>north america</v>
          </cell>
        </row>
        <row r="270">
          <cell r="D270">
            <v>0</v>
          </cell>
          <cell r="F270" t="str">
            <v>Information Technology</v>
          </cell>
          <cell r="H270" t="str">
            <v>north america</v>
          </cell>
        </row>
        <row r="271">
          <cell r="D271">
            <v>99341.127600099338</v>
          </cell>
          <cell r="F271" t="str">
            <v>Information Technology</v>
          </cell>
          <cell r="H271" t="str">
            <v>north america</v>
          </cell>
        </row>
        <row r="272">
          <cell r="D272">
            <v>522224.45233916544</v>
          </cell>
          <cell r="F272" t="str">
            <v>Industrials</v>
          </cell>
          <cell r="H272" t="str">
            <v>north america</v>
          </cell>
        </row>
        <row r="273">
          <cell r="D273">
            <v>632316.15807903954</v>
          </cell>
          <cell r="F273" t="str">
            <v>Industrials</v>
          </cell>
          <cell r="H273" t="str">
            <v>north america</v>
          </cell>
        </row>
        <row r="274">
          <cell r="D274">
            <v>1594874.6016666668</v>
          </cell>
          <cell r="F274" t="str">
            <v>Information Technology</v>
          </cell>
          <cell r="H274" t="str">
            <v>north america</v>
          </cell>
        </row>
        <row r="275">
          <cell r="D275">
            <v>1693.6766349777179</v>
          </cell>
          <cell r="F275" t="str">
            <v>Financial</v>
          </cell>
          <cell r="H275" t="str">
            <v>north america</v>
          </cell>
        </row>
        <row r="276">
          <cell r="D276">
            <v>476094.7441241268</v>
          </cell>
          <cell r="F276" t="str">
            <v>Information Technology</v>
          </cell>
          <cell r="H276" t="str">
            <v>north america</v>
          </cell>
        </row>
        <row r="277">
          <cell r="D277">
            <v>2397905.8507019319</v>
          </cell>
          <cell r="F277" t="str">
            <v>Consumer Discretionary</v>
          </cell>
          <cell r="H277" t="str">
            <v>north america</v>
          </cell>
        </row>
        <row r="278">
          <cell r="D278">
            <v>607777.77777777775</v>
          </cell>
          <cell r="F278" t="str">
            <v>Industrials</v>
          </cell>
          <cell r="H278" t="str">
            <v>north america</v>
          </cell>
        </row>
        <row r="279">
          <cell r="D279">
            <v>107673.22505454546</v>
          </cell>
          <cell r="F279" t="str">
            <v>Consumer Discretionary</v>
          </cell>
          <cell r="H279" t="str">
            <v>north america</v>
          </cell>
        </row>
        <row r="280">
          <cell r="D280">
            <v>220087.33624454148</v>
          </cell>
          <cell r="F280" t="str">
            <v>Energy &amp; Utilities</v>
          </cell>
          <cell r="H280" t="str">
            <v>north america</v>
          </cell>
        </row>
        <row r="281">
          <cell r="D281">
            <v>618199.8021760633</v>
          </cell>
          <cell r="F281" t="str">
            <v>Financial</v>
          </cell>
          <cell r="H281" t="str">
            <v>north america</v>
          </cell>
        </row>
        <row r="282">
          <cell r="D282">
            <v>608802.28200000001</v>
          </cell>
          <cell r="F282" t="str">
            <v>Information Technology</v>
          </cell>
          <cell r="H282" t="str">
            <v>north america</v>
          </cell>
        </row>
        <row r="283">
          <cell r="D283">
            <v>122100.02564102564</v>
          </cell>
          <cell r="F283" t="str">
            <v>Financial</v>
          </cell>
          <cell r="H283" t="str">
            <v>north america</v>
          </cell>
        </row>
        <row r="284">
          <cell r="D284">
            <v>35339.435897435898</v>
          </cell>
          <cell r="F284" t="str">
            <v>Healthcare</v>
          </cell>
          <cell r="H284" t="str">
            <v>north america</v>
          </cell>
        </row>
        <row r="285">
          <cell r="D285">
            <v>0</v>
          </cell>
          <cell r="F285" t="str">
            <v>Materials</v>
          </cell>
          <cell r="H285" t="str">
            <v>north america</v>
          </cell>
        </row>
        <row r="286">
          <cell r="D286">
            <v>0</v>
          </cell>
          <cell r="F286" t="str">
            <v>Financial</v>
          </cell>
          <cell r="H286" t="str">
            <v>north america</v>
          </cell>
        </row>
        <row r="287">
          <cell r="D287">
            <v>0</v>
          </cell>
          <cell r="F287" t="str">
            <v>Information Technology</v>
          </cell>
          <cell r="H287" t="str">
            <v>north america</v>
          </cell>
        </row>
        <row r="288">
          <cell r="D288">
            <v>125118.48360012511</v>
          </cell>
          <cell r="F288" t="str">
            <v>Industrials</v>
          </cell>
          <cell r="H288" t="str">
            <v>north america</v>
          </cell>
        </row>
        <row r="289">
          <cell r="D289">
            <v>77292.74520007729</v>
          </cell>
          <cell r="F289" t="str">
            <v>Information Technology</v>
          </cell>
          <cell r="H289" t="str">
            <v>north america</v>
          </cell>
        </row>
        <row r="290">
          <cell r="D290">
            <v>256053.58867985712</v>
          </cell>
          <cell r="F290" t="str">
            <v>Consumer Discretionary</v>
          </cell>
          <cell r="H290" t="str">
            <v>north america</v>
          </cell>
        </row>
        <row r="291">
          <cell r="D291">
            <v>68888.925183926956</v>
          </cell>
          <cell r="F291" t="str">
            <v>Consumer Discretionary</v>
          </cell>
          <cell r="H291" t="str">
            <v>north america</v>
          </cell>
        </row>
        <row r="292">
          <cell r="D292">
            <v>100936.59768803787</v>
          </cell>
          <cell r="F292" t="str">
            <v>Information Technology</v>
          </cell>
          <cell r="H292" t="str">
            <v>north america</v>
          </cell>
        </row>
        <row r="293">
          <cell r="D293">
            <v>235178.14058769913</v>
          </cell>
          <cell r="F293" t="str">
            <v>Industrials</v>
          </cell>
          <cell r="H293" t="str">
            <v>north america</v>
          </cell>
        </row>
        <row r="294">
          <cell r="D294">
            <v>36051.18519041218</v>
          </cell>
          <cell r="F294" t="str">
            <v>Information Technology</v>
          </cell>
          <cell r="H294" t="str">
            <v>north america</v>
          </cell>
        </row>
        <row r="295">
          <cell r="D295">
            <v>83997.785672032085</v>
          </cell>
          <cell r="F295" t="str">
            <v>Industrials</v>
          </cell>
          <cell r="H295" t="str">
            <v>north america</v>
          </cell>
        </row>
        <row r="296">
          <cell r="D296">
            <v>135805.55441089391</v>
          </cell>
          <cell r="F296" t="str">
            <v>Healthcare</v>
          </cell>
          <cell r="H296" t="str">
            <v>north america</v>
          </cell>
        </row>
        <row r="297">
          <cell r="D297">
            <v>163737.08969289655</v>
          </cell>
          <cell r="F297" t="str">
            <v>Industrials</v>
          </cell>
          <cell r="H297" t="str">
            <v>north america</v>
          </cell>
        </row>
        <row r="298">
          <cell r="D298">
            <v>33964.534700108168</v>
          </cell>
          <cell r="F298" t="str">
            <v>Industrials</v>
          </cell>
          <cell r="H298" t="str">
            <v>north america</v>
          </cell>
        </row>
        <row r="299">
          <cell r="D299">
            <v>262699.18528252299</v>
          </cell>
          <cell r="F299" t="str">
            <v>Consumer Discretionary</v>
          </cell>
          <cell r="H299" t="str">
            <v>north america</v>
          </cell>
        </row>
        <row r="300">
          <cell r="D300">
            <v>500909.11081909767</v>
          </cell>
          <cell r="F300" t="str">
            <v>Materials</v>
          </cell>
          <cell r="H300" t="str">
            <v>north america</v>
          </cell>
        </row>
        <row r="301">
          <cell r="D301">
            <v>1599648.4196962726</v>
          </cell>
          <cell r="F301" t="str">
            <v>Financial</v>
          </cell>
          <cell r="H301" t="str">
            <v>north america</v>
          </cell>
        </row>
        <row r="302">
          <cell r="D302">
            <v>1263701.0901883051</v>
          </cell>
          <cell r="F302" t="str">
            <v>Telecommunications Services</v>
          </cell>
          <cell r="H302" t="str">
            <v>north america</v>
          </cell>
        </row>
        <row r="303">
          <cell r="D303">
            <v>724002.14060606074</v>
          </cell>
          <cell r="F303" t="str">
            <v>Telecommunications Services</v>
          </cell>
          <cell r="H303" t="str">
            <v>north america</v>
          </cell>
        </row>
        <row r="304">
          <cell r="D304">
            <v>293689.59650364111</v>
          </cell>
          <cell r="F304" t="str">
            <v>Financial</v>
          </cell>
          <cell r="H304" t="str">
            <v>north america</v>
          </cell>
        </row>
        <row r="305">
          <cell r="D305">
            <v>286991.55497152871</v>
          </cell>
          <cell r="F305" t="str">
            <v>Healthcare</v>
          </cell>
          <cell r="H305" t="str">
            <v>north america</v>
          </cell>
        </row>
        <row r="306">
          <cell r="D306">
            <v>329552.8952727273</v>
          </cell>
          <cell r="F306" t="str">
            <v>Industrials</v>
          </cell>
          <cell r="H306" t="str">
            <v>north america</v>
          </cell>
        </row>
        <row r="307">
          <cell r="D307">
            <v>741992.09449879383</v>
          </cell>
          <cell r="F307" t="str">
            <v>Industrials</v>
          </cell>
          <cell r="H307" t="str">
            <v>north america</v>
          </cell>
        </row>
        <row r="308">
          <cell r="D308">
            <v>1120798.2130434783</v>
          </cell>
          <cell r="F308" t="str">
            <v>Materials</v>
          </cell>
          <cell r="H308" t="str">
            <v>western europe</v>
          </cell>
        </row>
        <row r="309">
          <cell r="D309">
            <v>276004.36958351335</v>
          </cell>
          <cell r="F309" t="str">
            <v>Healthcare</v>
          </cell>
          <cell r="H309" t="str">
            <v>western europe</v>
          </cell>
        </row>
        <row r="310">
          <cell r="D310">
            <v>897474.72953600006</v>
          </cell>
          <cell r="F310" t="str">
            <v>Industrials</v>
          </cell>
          <cell r="H310" t="str">
            <v>western europe</v>
          </cell>
        </row>
        <row r="311">
          <cell r="D311">
            <v>301647.84063039999</v>
          </cell>
          <cell r="F311" t="str">
            <v>Consumer Discretionary</v>
          </cell>
          <cell r="H311" t="str">
            <v>western europe</v>
          </cell>
        </row>
        <row r="312">
          <cell r="D312">
            <v>2407675.8629616001</v>
          </cell>
          <cell r="F312" t="str">
            <v>Healthcare</v>
          </cell>
          <cell r="H312" t="str">
            <v>western europe</v>
          </cell>
        </row>
        <row r="313">
          <cell r="D313">
            <v>984604.17036960006</v>
          </cell>
          <cell r="F313" t="str">
            <v>Materials</v>
          </cell>
          <cell r="H313" t="str">
            <v>western europe</v>
          </cell>
        </row>
        <row r="314">
          <cell r="D314">
            <v>21876.152495034174</v>
          </cell>
          <cell r="F314" t="str">
            <v>Consumer Discretionary</v>
          </cell>
          <cell r="H314" t="str">
            <v>western europe</v>
          </cell>
        </row>
        <row r="315">
          <cell r="D315">
            <v>7813.4318266766768</v>
          </cell>
          <cell r="F315" t="str">
            <v>Consumer Discretionary</v>
          </cell>
          <cell r="H315" t="str">
            <v>western europe</v>
          </cell>
        </row>
        <row r="316">
          <cell r="D316">
            <v>482076.63782447466</v>
          </cell>
          <cell r="F316" t="str">
            <v>Materials</v>
          </cell>
          <cell r="H316" t="str">
            <v>north america</v>
          </cell>
        </row>
        <row r="317">
          <cell r="D317">
            <v>87061.067999999999</v>
          </cell>
          <cell r="F317" t="str">
            <v>Healthcare</v>
          </cell>
          <cell r="H317" t="str">
            <v>north america</v>
          </cell>
        </row>
        <row r="318">
          <cell r="D318">
            <v>432587.6067272728</v>
          </cell>
          <cell r="F318" t="str">
            <v>Consumer Discretionary</v>
          </cell>
          <cell r="H318" t="str">
            <v>north america</v>
          </cell>
        </row>
        <row r="319">
          <cell r="D319">
            <v>70712.771595124534</v>
          </cell>
          <cell r="F319" t="str">
            <v>Healthcare</v>
          </cell>
          <cell r="H319" t="str">
            <v>north america</v>
          </cell>
        </row>
        <row r="320">
          <cell r="D320">
            <v>232926.00505966417</v>
          </cell>
          <cell r="F320" t="str">
            <v>Healthcare</v>
          </cell>
          <cell r="H320" t="str">
            <v>north america</v>
          </cell>
        </row>
        <row r="321">
          <cell r="D321">
            <v>66992.476007677542</v>
          </cell>
          <cell r="F321" t="str">
            <v>Healthcare</v>
          </cell>
          <cell r="H321" t="str">
            <v>north america</v>
          </cell>
        </row>
        <row r="322">
          <cell r="D322">
            <v>3107374.2581602377</v>
          </cell>
          <cell r="F322" t="str">
            <v>Telecommunications Services</v>
          </cell>
          <cell r="H322" t="str">
            <v>north america</v>
          </cell>
        </row>
        <row r="323">
          <cell r="D323">
            <v>1622164.7621509824</v>
          </cell>
          <cell r="F323" t="str">
            <v>Telecommunications Services</v>
          </cell>
          <cell r="H323" t="str">
            <v>north america</v>
          </cell>
        </row>
        <row r="324">
          <cell r="D324">
            <v>744833.12490372825</v>
          </cell>
          <cell r="F324" t="str">
            <v>Financial</v>
          </cell>
          <cell r="H324" t="str">
            <v>north america</v>
          </cell>
        </row>
        <row r="325">
          <cell r="D325">
            <v>212427.20400021243</v>
          </cell>
          <cell r="F325" t="str">
            <v>Industrials</v>
          </cell>
          <cell r="H325" t="str">
            <v>north america</v>
          </cell>
        </row>
        <row r="326">
          <cell r="D326">
            <v>138024.74593538154</v>
          </cell>
          <cell r="F326" t="str">
            <v>Healthcare</v>
          </cell>
          <cell r="H326" t="str">
            <v>north america</v>
          </cell>
        </row>
        <row r="327">
          <cell r="D327">
            <v>71309.203408449859</v>
          </cell>
          <cell r="F327" t="str">
            <v>Consumer Staples</v>
          </cell>
          <cell r="H327" t="str">
            <v>north america</v>
          </cell>
        </row>
        <row r="328">
          <cell r="D328">
            <v>144163.80001441637</v>
          </cell>
          <cell r="F328" t="str">
            <v>Information Technology</v>
          </cell>
          <cell r="H328" t="str">
            <v>north america</v>
          </cell>
        </row>
        <row r="329">
          <cell r="D329">
            <v>1525331.4838765743</v>
          </cell>
          <cell r="F329" t="str">
            <v>Consumer Discretionary</v>
          </cell>
          <cell r="H329" t="str">
            <v>north america</v>
          </cell>
        </row>
        <row r="330">
          <cell r="D330">
            <v>69565.602867983383</v>
          </cell>
          <cell r="F330" t="str">
            <v>Healthcare</v>
          </cell>
          <cell r="H330" t="str">
            <v>north america</v>
          </cell>
        </row>
        <row r="331">
          <cell r="D331">
            <v>742167.90021236893</v>
          </cell>
          <cell r="F331" t="str">
            <v>Consumer Discretionary</v>
          </cell>
          <cell r="H331" t="str">
            <v>north america</v>
          </cell>
        </row>
        <row r="332">
          <cell r="D332">
            <v>182196.25559921554</v>
          </cell>
          <cell r="F332" t="str">
            <v>Industrials</v>
          </cell>
          <cell r="H332" t="str">
            <v>north america</v>
          </cell>
        </row>
        <row r="333">
          <cell r="D333">
            <v>65074.423965703179</v>
          </cell>
          <cell r="F333" t="str">
            <v>Industrials</v>
          </cell>
          <cell r="H333" t="str">
            <v>north america</v>
          </cell>
        </row>
        <row r="334">
          <cell r="D334">
            <v>1095747.7264776814</v>
          </cell>
          <cell r="F334" t="str">
            <v>Healthcare</v>
          </cell>
          <cell r="H334" t="str">
            <v>north america</v>
          </cell>
        </row>
        <row r="335">
          <cell r="D335">
            <v>242982.06626485896</v>
          </cell>
          <cell r="F335" t="str">
            <v>Financial</v>
          </cell>
          <cell r="H335" t="str">
            <v>north america</v>
          </cell>
        </row>
        <row r="336">
          <cell r="D336">
            <v>63471.282424242425</v>
          </cell>
          <cell r="F336" t="str">
            <v>Telecommunications Services</v>
          </cell>
          <cell r="H336" t="str">
            <v>western europe</v>
          </cell>
        </row>
        <row r="337">
          <cell r="D337">
            <v>63429.168651108637</v>
          </cell>
          <cell r="F337" t="str">
            <v>Consumer Staples</v>
          </cell>
          <cell r="H337" t="str">
            <v>western europe</v>
          </cell>
        </row>
        <row r="338">
          <cell r="D338">
            <v>963143.74889173009</v>
          </cell>
          <cell r="F338" t="str">
            <v>Industrials</v>
          </cell>
          <cell r="H338" t="str">
            <v>western europe</v>
          </cell>
        </row>
        <row r="339">
          <cell r="D339">
            <v>157035.11744926177</v>
          </cell>
          <cell r="F339" t="str">
            <v>Consumer Discretionary</v>
          </cell>
          <cell r="H339" t="str">
            <v>western europe</v>
          </cell>
        </row>
        <row r="340">
          <cell r="D340">
            <v>337586.91365365998</v>
          </cell>
          <cell r="F340" t="str">
            <v>Industrials</v>
          </cell>
          <cell r="H340" t="str">
            <v>western europe</v>
          </cell>
        </row>
        <row r="341">
          <cell r="D341">
            <v>198768.20698011451</v>
          </cell>
          <cell r="F341" t="str">
            <v>Industrials</v>
          </cell>
          <cell r="H341" t="str">
            <v>western europe</v>
          </cell>
        </row>
        <row r="342">
          <cell r="D342">
            <v>449778.17455369071</v>
          </cell>
          <cell r="F342" t="str">
            <v>Industrials</v>
          </cell>
          <cell r="H342" t="str">
            <v>western europe</v>
          </cell>
        </row>
        <row r="343">
          <cell r="D343">
            <v>426534.4827586207</v>
          </cell>
          <cell r="F343" t="str">
            <v>Consumer Discretionary</v>
          </cell>
          <cell r="H343" t="str">
            <v>western europe</v>
          </cell>
        </row>
        <row r="344">
          <cell r="D344">
            <v>39757.69369989611</v>
          </cell>
          <cell r="F344" t="str">
            <v>Telecommunications Services</v>
          </cell>
          <cell r="H344" t="str">
            <v>western europe</v>
          </cell>
        </row>
        <row r="345">
          <cell r="D345">
            <v>1126091.07585623</v>
          </cell>
          <cell r="F345" t="str">
            <v>Healthcare</v>
          </cell>
          <cell r="H345" t="str">
            <v>western europe</v>
          </cell>
        </row>
        <row r="346">
          <cell r="D346">
            <v>261890.25454545455</v>
          </cell>
          <cell r="F346" t="str">
            <v>Financial</v>
          </cell>
          <cell r="H346" t="str">
            <v>north america</v>
          </cell>
        </row>
        <row r="347">
          <cell r="D347">
            <v>33597.501818181823</v>
          </cell>
          <cell r="F347" t="str">
            <v>Industrials</v>
          </cell>
          <cell r="H347" t="str">
            <v>north america</v>
          </cell>
        </row>
        <row r="348">
          <cell r="D348">
            <v>11180.395151515151</v>
          </cell>
          <cell r="F348" t="str">
            <v>Information Technology</v>
          </cell>
          <cell r="H348" t="str">
            <v>north america</v>
          </cell>
        </row>
        <row r="349">
          <cell r="D349">
            <v>127093.7</v>
          </cell>
          <cell r="F349" t="str">
            <v>Financial</v>
          </cell>
          <cell r="H349" t="str">
            <v>north america</v>
          </cell>
        </row>
        <row r="350">
          <cell r="D350">
            <v>572918.53983096569</v>
          </cell>
          <cell r="F350" t="str">
            <v>Financial</v>
          </cell>
          <cell r="H350" t="str">
            <v>north america</v>
          </cell>
        </row>
        <row r="351">
          <cell r="D351">
            <v>0</v>
          </cell>
          <cell r="F351" t="str">
            <v>Materials</v>
          </cell>
          <cell r="H351" t="str">
            <v>north america</v>
          </cell>
        </row>
        <row r="352">
          <cell r="D352">
            <v>863239.95055624226</v>
          </cell>
          <cell r="F352" t="str">
            <v>Industrials</v>
          </cell>
          <cell r="H352" t="str">
            <v>north america</v>
          </cell>
        </row>
        <row r="353">
          <cell r="D353">
            <v>349200</v>
          </cell>
          <cell r="F353" t="str">
            <v>Healthcare</v>
          </cell>
          <cell r="H353" t="str">
            <v>north america</v>
          </cell>
        </row>
        <row r="354">
          <cell r="D354">
            <v>335199.91529304656</v>
          </cell>
          <cell r="F354" t="str">
            <v>Healthcare</v>
          </cell>
          <cell r="H354" t="str">
            <v>north america</v>
          </cell>
        </row>
        <row r="355">
          <cell r="D355">
            <v>1294283.2245681381</v>
          </cell>
          <cell r="F355" t="str">
            <v>Industrials</v>
          </cell>
          <cell r="H355" t="str">
            <v>north america</v>
          </cell>
        </row>
        <row r="356">
          <cell r="D356">
            <v>315222.85988483683</v>
          </cell>
          <cell r="F356" t="str">
            <v>Healthcare</v>
          </cell>
          <cell r="H356" t="str">
            <v>north america</v>
          </cell>
        </row>
        <row r="357">
          <cell r="D357">
            <v>1.9193857965451054E-2</v>
          </cell>
          <cell r="F357" t="str">
            <v>Financial</v>
          </cell>
          <cell r="H357" t="str">
            <v>north america</v>
          </cell>
        </row>
        <row r="358">
          <cell r="D358">
            <v>1.1494252873563218E-2</v>
          </cell>
          <cell r="F358" t="str">
            <v>Financial</v>
          </cell>
          <cell r="H358" t="str">
            <v>north america</v>
          </cell>
        </row>
        <row r="359">
          <cell r="D359">
            <v>564950.04945598426</v>
          </cell>
          <cell r="F359" t="str">
            <v>Financial</v>
          </cell>
          <cell r="H359" t="str">
            <v>north america</v>
          </cell>
        </row>
        <row r="360">
          <cell r="D360">
            <v>138445.68496538082</v>
          </cell>
          <cell r="F360" t="str">
            <v>Financial</v>
          </cell>
          <cell r="H360" t="str">
            <v>north america</v>
          </cell>
        </row>
        <row r="361">
          <cell r="D361">
            <v>405465.80920372286</v>
          </cell>
          <cell r="F361" t="str">
            <v>Financial</v>
          </cell>
          <cell r="H361" t="str">
            <v>north america</v>
          </cell>
        </row>
        <row r="362">
          <cell r="D362">
            <v>500176.66666666669</v>
          </cell>
          <cell r="F362" t="str">
            <v>Materials</v>
          </cell>
          <cell r="H362" t="str">
            <v>north america</v>
          </cell>
        </row>
        <row r="363">
          <cell r="D363">
            <v>249663.33333333334</v>
          </cell>
          <cell r="F363" t="str">
            <v>Consumer Discretionary</v>
          </cell>
          <cell r="H363" t="str">
            <v>north america</v>
          </cell>
        </row>
        <row r="364">
          <cell r="D364">
            <v>446243.8729866544</v>
          </cell>
          <cell r="F364" t="str">
            <v>Telecommunications Services</v>
          </cell>
          <cell r="H364" t="str">
            <v>north america</v>
          </cell>
        </row>
        <row r="365">
          <cell r="D365">
            <v>37544.31120003754</v>
          </cell>
          <cell r="F365" t="str">
            <v>Information Technology</v>
          </cell>
          <cell r="H365" t="str">
            <v>north america</v>
          </cell>
        </row>
        <row r="366">
          <cell r="D366">
            <v>555367.07165553677</v>
          </cell>
          <cell r="F366" t="str">
            <v>Information Technology</v>
          </cell>
          <cell r="H366" t="str">
            <v>north america</v>
          </cell>
        </row>
        <row r="367">
          <cell r="D367">
            <v>76791.917443917089</v>
          </cell>
          <cell r="F367" t="str">
            <v>Industrials</v>
          </cell>
          <cell r="H367" t="str">
            <v>north america</v>
          </cell>
        </row>
        <row r="368">
          <cell r="D368">
            <v>30987.797274427718</v>
          </cell>
          <cell r="F368" t="str">
            <v>Consumer Discretionary</v>
          </cell>
          <cell r="H368" t="str">
            <v>north america</v>
          </cell>
        </row>
        <row r="369">
          <cell r="D369">
            <v>445500.00004454999</v>
          </cell>
          <cell r="F369" t="str">
            <v>Healthcare</v>
          </cell>
          <cell r="H369" t="str">
            <v>north america</v>
          </cell>
        </row>
        <row r="370">
          <cell r="D370">
            <v>1692187.2001692187</v>
          </cell>
          <cell r="F370" t="str">
            <v>Healthcare</v>
          </cell>
          <cell r="H370" t="str">
            <v>north america</v>
          </cell>
        </row>
        <row r="371">
          <cell r="D371">
            <v>239109.15555555557</v>
          </cell>
          <cell r="F371" t="str">
            <v>Healthcare</v>
          </cell>
          <cell r="H371" t="str">
            <v>north america</v>
          </cell>
        </row>
        <row r="372">
          <cell r="D372">
            <v>471226.24573245423</v>
          </cell>
          <cell r="F372" t="str">
            <v>Consumer Discretionary</v>
          </cell>
          <cell r="H372" t="str">
            <v>north america</v>
          </cell>
        </row>
        <row r="373">
          <cell r="D373">
            <v>204115.24353845528</v>
          </cell>
          <cell r="F373" t="str">
            <v>Financial</v>
          </cell>
          <cell r="H373" t="str">
            <v>north america</v>
          </cell>
        </row>
        <row r="374">
          <cell r="D374">
            <v>72903.155183949813</v>
          </cell>
          <cell r="F374" t="str">
            <v>Financial</v>
          </cell>
          <cell r="H374" t="str">
            <v>north america</v>
          </cell>
        </row>
        <row r="375">
          <cell r="D375">
            <v>192919.12042434129</v>
          </cell>
          <cell r="F375" t="str">
            <v>Telecommunications Services</v>
          </cell>
          <cell r="H375" t="str">
            <v>north america</v>
          </cell>
        </row>
        <row r="376">
          <cell r="D376">
            <v>397316.18095238099</v>
          </cell>
          <cell r="F376" t="str">
            <v>Telecommunications Services</v>
          </cell>
          <cell r="H376" t="str">
            <v>north america</v>
          </cell>
        </row>
        <row r="377">
          <cell r="D377">
            <v>0</v>
          </cell>
          <cell r="F377" t="str">
            <v>Industrials</v>
          </cell>
          <cell r="H377" t="str">
            <v>western europe</v>
          </cell>
        </row>
        <row r="378">
          <cell r="D378">
            <v>183370.10636608984</v>
          </cell>
          <cell r="F378" t="str">
            <v>Industrials</v>
          </cell>
          <cell r="H378" t="str">
            <v>western europe</v>
          </cell>
        </row>
        <row r="379">
          <cell r="D379">
            <v>976083.15652173909</v>
          </cell>
          <cell r="F379" t="str">
            <v>Industrials</v>
          </cell>
          <cell r="H379" t="str">
            <v>western europe</v>
          </cell>
        </row>
        <row r="380">
          <cell r="D380">
            <v>0</v>
          </cell>
          <cell r="F380" t="str">
            <v>Financial</v>
          </cell>
          <cell r="H380" t="str">
            <v>western europe</v>
          </cell>
        </row>
        <row r="381">
          <cell r="D381">
            <v>6809.3769036043859</v>
          </cell>
          <cell r="F381" t="str">
            <v>Information Technology</v>
          </cell>
          <cell r="H381" t="str">
            <v>western europe</v>
          </cell>
        </row>
        <row r="382">
          <cell r="D382">
            <v>1686036.0877106045</v>
          </cell>
          <cell r="F382" t="str">
            <v>Healthcare</v>
          </cell>
          <cell r="H382" t="str">
            <v>western europe</v>
          </cell>
        </row>
        <row r="383">
          <cell r="D383">
            <v>454876.76848484855</v>
          </cell>
          <cell r="F383" t="str">
            <v>Telecommunications Services</v>
          </cell>
          <cell r="H383" t="str">
            <v>western europe</v>
          </cell>
        </row>
        <row r="384">
          <cell r="D384">
            <v>1185818.9655172413</v>
          </cell>
          <cell r="F384" t="str">
            <v>Materials</v>
          </cell>
          <cell r="H384" t="str">
            <v>western europe</v>
          </cell>
        </row>
        <row r="385">
          <cell r="D385">
            <v>350573.27586206899</v>
          </cell>
          <cell r="F385" t="str">
            <v>Information Technology</v>
          </cell>
          <cell r="H385" t="str">
            <v>western europe</v>
          </cell>
        </row>
        <row r="386">
          <cell r="D386">
            <v>948168.10344827583</v>
          </cell>
          <cell r="F386" t="str">
            <v>Telecommunications Services</v>
          </cell>
          <cell r="H386" t="str">
            <v>western europe</v>
          </cell>
        </row>
        <row r="387">
          <cell r="D387">
            <v>1320284.8086389594</v>
          </cell>
          <cell r="F387" t="str">
            <v>Consumer Discretionary</v>
          </cell>
          <cell r="H387" t="str">
            <v>western europe</v>
          </cell>
        </row>
        <row r="388">
          <cell r="D388">
            <v>468112.06896551722</v>
          </cell>
          <cell r="F388" t="str">
            <v>Telecommunications Services</v>
          </cell>
          <cell r="H388" t="str">
            <v>western europe</v>
          </cell>
        </row>
        <row r="389">
          <cell r="D389">
            <v>100079.87624869539</v>
          </cell>
          <cell r="F389" t="str">
            <v>Consumer Staples</v>
          </cell>
          <cell r="H389" t="str">
            <v>north america</v>
          </cell>
        </row>
        <row r="390">
          <cell r="D390">
            <v>178206.24360017819</v>
          </cell>
          <cell r="F390" t="str">
            <v>Telecommunications Services</v>
          </cell>
          <cell r="H390" t="str">
            <v>north america</v>
          </cell>
        </row>
        <row r="391">
          <cell r="D391">
            <v>39449.410256410258</v>
          </cell>
          <cell r="F391" t="str">
            <v>Industrials</v>
          </cell>
          <cell r="H391" t="str">
            <v>other</v>
          </cell>
        </row>
        <row r="392">
          <cell r="D392">
            <v>0</v>
          </cell>
          <cell r="F392" t="str">
            <v>Consumer Discretionary</v>
          </cell>
          <cell r="H392" t="str">
            <v>other</v>
          </cell>
        </row>
        <row r="393">
          <cell r="D393">
            <v>125116.23076923077</v>
          </cell>
          <cell r="F393" t="str">
            <v>Financial</v>
          </cell>
          <cell r="H393" t="str">
            <v>other</v>
          </cell>
        </row>
        <row r="394">
          <cell r="D394">
            <v>1069902.1375383267</v>
          </cell>
          <cell r="F394" t="str">
            <v>Consumer Discretionary</v>
          </cell>
          <cell r="H394" t="str">
            <v>north america</v>
          </cell>
        </row>
        <row r="395">
          <cell r="D395">
            <v>5944003.9643211095</v>
          </cell>
          <cell r="F395" t="str">
            <v>Materials</v>
          </cell>
          <cell r="H395" t="str">
            <v>north america</v>
          </cell>
        </row>
        <row r="396">
          <cell r="D396">
            <v>244118.66579183735</v>
          </cell>
          <cell r="F396" t="str">
            <v>Information Technology</v>
          </cell>
          <cell r="H396" t="str">
            <v>north america</v>
          </cell>
        </row>
        <row r="397">
          <cell r="D397">
            <v>5666.666666666667</v>
          </cell>
          <cell r="F397" t="str">
            <v>Financial</v>
          </cell>
          <cell r="H397" t="str">
            <v>north america</v>
          </cell>
        </row>
        <row r="398">
          <cell r="D398">
            <v>80750</v>
          </cell>
          <cell r="F398" t="str">
            <v>Industrials</v>
          </cell>
          <cell r="H398" t="str">
            <v>north america</v>
          </cell>
        </row>
        <row r="399">
          <cell r="D399">
            <v>139680</v>
          </cell>
          <cell r="F399" t="str">
            <v>Industrials</v>
          </cell>
          <cell r="H399" t="str">
            <v>north america</v>
          </cell>
        </row>
        <row r="400">
          <cell r="D400">
            <v>890756.41790156928</v>
          </cell>
          <cell r="F400" t="str">
            <v>Healthcare</v>
          </cell>
          <cell r="H400" t="str">
            <v>north america</v>
          </cell>
        </row>
        <row r="401">
          <cell r="D401">
            <v>4827.5862068965516</v>
          </cell>
          <cell r="F401" t="str">
            <v>Healthcare</v>
          </cell>
          <cell r="H401" t="str">
            <v>north america</v>
          </cell>
        </row>
        <row r="402">
          <cell r="D402">
            <v>352776.14985163207</v>
          </cell>
          <cell r="F402" t="str">
            <v>Industrials</v>
          </cell>
          <cell r="H402" t="str">
            <v>north america</v>
          </cell>
        </row>
        <row r="403">
          <cell r="D403">
            <v>975123.10830860538</v>
          </cell>
          <cell r="F403" t="str">
            <v>Healthcare</v>
          </cell>
          <cell r="H403" t="str">
            <v>north america</v>
          </cell>
        </row>
        <row r="404">
          <cell r="D404">
            <v>481496.90900098917</v>
          </cell>
          <cell r="F404" t="str">
            <v>Healthcare</v>
          </cell>
          <cell r="H404" t="str">
            <v>north america</v>
          </cell>
        </row>
        <row r="405">
          <cell r="D405">
            <v>89321.367631851084</v>
          </cell>
          <cell r="F405" t="str">
            <v>Healthcare</v>
          </cell>
          <cell r="H405" t="str">
            <v>north america</v>
          </cell>
        </row>
        <row r="406">
          <cell r="D406">
            <v>333740.32321695838</v>
          </cell>
          <cell r="F406" t="str">
            <v>Energy &amp; Utilities</v>
          </cell>
          <cell r="H406" t="str">
            <v>north america</v>
          </cell>
        </row>
        <row r="407">
          <cell r="D407">
            <v>123245.20512820513</v>
          </cell>
          <cell r="F407" t="str">
            <v>Consumer Staples</v>
          </cell>
          <cell r="H407" t="str">
            <v>north america</v>
          </cell>
        </row>
        <row r="408">
          <cell r="D408">
            <v>834458.01428571437</v>
          </cell>
          <cell r="F408" t="str">
            <v>Industrials</v>
          </cell>
          <cell r="H408" t="str">
            <v>north america</v>
          </cell>
        </row>
        <row r="409">
          <cell r="D409">
            <v>0</v>
          </cell>
          <cell r="F409" t="str">
            <v>Financial</v>
          </cell>
          <cell r="H409" t="str">
            <v>north america</v>
          </cell>
        </row>
        <row r="410">
          <cell r="D410">
            <v>0</v>
          </cell>
          <cell r="F410" t="str">
            <v>Telecommunications Services</v>
          </cell>
          <cell r="H410" t="str">
            <v>north america</v>
          </cell>
        </row>
        <row r="411">
          <cell r="D411">
            <v>264644.80809940177</v>
          </cell>
          <cell r="F411" t="str">
            <v>Financial</v>
          </cell>
          <cell r="H411" t="str">
            <v>north america</v>
          </cell>
        </row>
        <row r="412">
          <cell r="D412">
            <v>6017777.7524160147</v>
          </cell>
          <cell r="F412" t="str">
            <v>Materials</v>
          </cell>
          <cell r="H412" t="str">
            <v>north america</v>
          </cell>
        </row>
        <row r="413">
          <cell r="D413">
            <v>572119.67294350837</v>
          </cell>
          <cell r="F413" t="str">
            <v>Industrials</v>
          </cell>
          <cell r="H413" t="str">
            <v>north america</v>
          </cell>
        </row>
        <row r="414">
          <cell r="D414">
            <v>5574.6504000055747</v>
          </cell>
          <cell r="F414" t="str">
            <v>Information Technology</v>
          </cell>
          <cell r="H414" t="str">
            <v>north america</v>
          </cell>
        </row>
        <row r="415">
          <cell r="D415">
            <v>510707.86847324279</v>
          </cell>
          <cell r="F415" t="str">
            <v>Healthcare</v>
          </cell>
          <cell r="H415" t="str">
            <v>north america</v>
          </cell>
        </row>
        <row r="416">
          <cell r="D416">
            <v>103302.92059533352</v>
          </cell>
          <cell r="F416" t="str">
            <v>Industrials</v>
          </cell>
          <cell r="H416" t="str">
            <v>north america</v>
          </cell>
        </row>
        <row r="417">
          <cell r="D417">
            <v>-45132.567322822957</v>
          </cell>
          <cell r="F417" t="str">
            <v>Consumer Discretionary</v>
          </cell>
          <cell r="H417" t="str">
            <v>north america</v>
          </cell>
        </row>
        <row r="418">
          <cell r="D418">
            <v>332764.97559030738</v>
          </cell>
          <cell r="F418" t="str">
            <v>Materials</v>
          </cell>
          <cell r="H418" t="str">
            <v>north america</v>
          </cell>
        </row>
        <row r="419">
          <cell r="D419">
            <v>138524.19303804179</v>
          </cell>
          <cell r="F419" t="str">
            <v>Industrials</v>
          </cell>
          <cell r="H419" t="str">
            <v>north america</v>
          </cell>
        </row>
        <row r="420">
          <cell r="D420">
            <v>441183.35841584159</v>
          </cell>
          <cell r="F420" t="str">
            <v>Industrials</v>
          </cell>
          <cell r="H420" t="str">
            <v>north america</v>
          </cell>
        </row>
        <row r="421">
          <cell r="D421">
            <v>478461.38166666671</v>
          </cell>
          <cell r="F421" t="str">
            <v>Financial</v>
          </cell>
          <cell r="H421" t="str">
            <v>north america</v>
          </cell>
        </row>
        <row r="422">
          <cell r="D422">
            <v>1.1111111111111112E-2</v>
          </cell>
          <cell r="F422" t="str">
            <v>Industrials</v>
          </cell>
          <cell r="H422" t="str">
            <v>north america</v>
          </cell>
        </row>
        <row r="423">
          <cell r="D423">
            <v>110435.30975587928</v>
          </cell>
          <cell r="F423" t="str">
            <v>Information Technology</v>
          </cell>
          <cell r="H423" t="str">
            <v>north america</v>
          </cell>
        </row>
        <row r="424">
          <cell r="D424">
            <v>1481121.6159009817</v>
          </cell>
          <cell r="F424" t="str">
            <v>Consumer Discretionary</v>
          </cell>
          <cell r="H424" t="str">
            <v>north america</v>
          </cell>
        </row>
        <row r="425">
          <cell r="D425">
            <v>518977.49891792936</v>
          </cell>
          <cell r="F425" t="str">
            <v>Consumer Discretionary</v>
          </cell>
          <cell r="H425" t="str">
            <v>north america</v>
          </cell>
        </row>
        <row r="426">
          <cell r="D426">
            <v>412608.03178997774</v>
          </cell>
          <cell r="F426" t="str">
            <v>Consumer Discretionary</v>
          </cell>
          <cell r="H426" t="str">
            <v>north america</v>
          </cell>
        </row>
        <row r="427">
          <cell r="D427">
            <v>10965.593192769318</v>
          </cell>
          <cell r="F427" t="str">
            <v>Consumer Staples</v>
          </cell>
          <cell r="H427" t="str">
            <v>other</v>
          </cell>
        </row>
        <row r="428">
          <cell r="D428">
            <v>115451.99766408098</v>
          </cell>
          <cell r="F428" t="str">
            <v>Materials</v>
          </cell>
          <cell r="H428" t="str">
            <v>other</v>
          </cell>
        </row>
        <row r="429">
          <cell r="D429">
            <v>91409.090689600212</v>
          </cell>
          <cell r="F429" t="str">
            <v>Materials</v>
          </cell>
          <cell r="H429" t="str">
            <v>other</v>
          </cell>
        </row>
        <row r="430">
          <cell r="D430">
            <v>1490435.2397688522</v>
          </cell>
          <cell r="F430" t="str">
            <v>Financial</v>
          </cell>
          <cell r="H430" t="str">
            <v>western europe</v>
          </cell>
        </row>
        <row r="431">
          <cell r="D431">
            <v>379487.08697653015</v>
          </cell>
          <cell r="F431" t="str">
            <v>Materials</v>
          </cell>
          <cell r="H431" t="str">
            <v>western europe</v>
          </cell>
        </row>
        <row r="432">
          <cell r="D432">
            <v>1661478.5926660059</v>
          </cell>
          <cell r="F432" t="str">
            <v>Materials</v>
          </cell>
          <cell r="H432" t="str">
            <v>western europe</v>
          </cell>
        </row>
        <row r="433">
          <cell r="D433">
            <v>137285.4569066829</v>
          </cell>
          <cell r="F433" t="str">
            <v>Information Technology</v>
          </cell>
          <cell r="H433" t="str">
            <v>western europe</v>
          </cell>
        </row>
        <row r="434">
          <cell r="D434">
            <v>243557.36866420135</v>
          </cell>
          <cell r="F434" t="str">
            <v>Information Technology</v>
          </cell>
          <cell r="H434" t="str">
            <v>western europe</v>
          </cell>
        </row>
        <row r="435">
          <cell r="D435">
            <v>49033.785012150503</v>
          </cell>
          <cell r="F435" t="str">
            <v>Information Technology</v>
          </cell>
          <cell r="H435" t="str">
            <v>western europe</v>
          </cell>
        </row>
        <row r="436">
          <cell r="D436">
            <v>86990.566388421154</v>
          </cell>
          <cell r="F436" t="str">
            <v>Information Technology</v>
          </cell>
          <cell r="H436" t="str">
            <v>western europe</v>
          </cell>
        </row>
        <row r="437">
          <cell r="D437">
            <v>28571.230257289961</v>
          </cell>
          <cell r="F437" t="str">
            <v>Financial</v>
          </cell>
          <cell r="H437" t="str">
            <v>other</v>
          </cell>
        </row>
        <row r="438">
          <cell r="D438">
            <v>291080.3143356088</v>
          </cell>
          <cell r="F438" t="str">
            <v>Consumer Discretionary</v>
          </cell>
          <cell r="H438" t="str">
            <v>western europe</v>
          </cell>
        </row>
        <row r="439">
          <cell r="D439">
            <v>902675.79565217393</v>
          </cell>
          <cell r="F439" t="str">
            <v>Consumer Discretionary</v>
          </cell>
          <cell r="H439" t="str">
            <v>western europe</v>
          </cell>
        </row>
        <row r="440">
          <cell r="D440">
            <v>569562.76606060611</v>
          </cell>
          <cell r="F440" t="str">
            <v>Consumer Discretionary</v>
          </cell>
          <cell r="H440" t="str">
            <v>western europe</v>
          </cell>
        </row>
        <row r="441">
          <cell r="D441">
            <v>867700.12296651688</v>
          </cell>
          <cell r="F441" t="str">
            <v>Consumer Staples</v>
          </cell>
          <cell r="H441" t="str">
            <v>western europe</v>
          </cell>
        </row>
        <row r="442">
          <cell r="D442">
            <v>1300179.4101638882</v>
          </cell>
          <cell r="F442" t="str">
            <v>Materials</v>
          </cell>
          <cell r="H442" t="str">
            <v>western europe</v>
          </cell>
        </row>
        <row r="443">
          <cell r="D443">
            <v>129538.17001632835</v>
          </cell>
          <cell r="F443" t="str">
            <v>Industrials</v>
          </cell>
          <cell r="H443" t="str">
            <v>western europe</v>
          </cell>
        </row>
        <row r="444">
          <cell r="D444">
            <v>55038.871794871789</v>
          </cell>
          <cell r="F444" t="str">
            <v>Consumer Discretionary</v>
          </cell>
          <cell r="H444" t="str">
            <v>other</v>
          </cell>
        </row>
        <row r="445">
          <cell r="D445">
            <v>0</v>
          </cell>
          <cell r="F445" t="str">
            <v>Financial</v>
          </cell>
          <cell r="H445" t="str">
            <v>other</v>
          </cell>
        </row>
        <row r="446">
          <cell r="D446">
            <v>137531.69230769231</v>
          </cell>
          <cell r="F446" t="str">
            <v>Information Technology</v>
          </cell>
          <cell r="H446" t="str">
            <v>other</v>
          </cell>
        </row>
        <row r="447">
          <cell r="D447">
            <v>44448.190824641846</v>
          </cell>
          <cell r="F447" t="str">
            <v>Materials</v>
          </cell>
          <cell r="H447" t="str">
            <v>other</v>
          </cell>
        </row>
        <row r="448">
          <cell r="D448">
            <v>761341.60285714292</v>
          </cell>
          <cell r="F448" t="str">
            <v>Materials</v>
          </cell>
          <cell r="H448" t="str">
            <v>north america</v>
          </cell>
        </row>
        <row r="449">
          <cell r="D449">
            <v>256508.06546565081</v>
          </cell>
          <cell r="F449" t="str">
            <v>Industrials</v>
          </cell>
          <cell r="H449" t="str">
            <v>north america</v>
          </cell>
        </row>
        <row r="450">
          <cell r="D450">
            <v>591059.68907062127</v>
          </cell>
          <cell r="F450" t="str">
            <v>Consumer Discretionary</v>
          </cell>
          <cell r="H450" t="str">
            <v>north america</v>
          </cell>
        </row>
        <row r="451">
          <cell r="D451">
            <v>3222557.8916656701</v>
          </cell>
          <cell r="F451" t="str">
            <v>Industrials</v>
          </cell>
          <cell r="H451" t="str">
            <v>north america</v>
          </cell>
        </row>
        <row r="452">
          <cell r="D452">
            <v>103798.69203398615</v>
          </cell>
          <cell r="F452" t="str">
            <v>Healthcare</v>
          </cell>
          <cell r="H452" t="str">
            <v>north america</v>
          </cell>
        </row>
        <row r="453">
          <cell r="D453">
            <v>471761.99793846853</v>
          </cell>
          <cell r="F453" t="str">
            <v>Healthcare</v>
          </cell>
          <cell r="H453" t="str">
            <v>north america</v>
          </cell>
        </row>
        <row r="454">
          <cell r="D454">
            <v>394968.63806361443</v>
          </cell>
          <cell r="F454" t="str">
            <v>Healthcare</v>
          </cell>
          <cell r="H454" t="str">
            <v>north america</v>
          </cell>
        </row>
        <row r="455">
          <cell r="D455">
            <v>585473.79885044333</v>
          </cell>
          <cell r="F455" t="str">
            <v>Healthcare</v>
          </cell>
          <cell r="H455" t="str">
            <v>north america</v>
          </cell>
        </row>
        <row r="456">
          <cell r="D456">
            <v>1465516.9241387493</v>
          </cell>
          <cell r="F456" t="str">
            <v>Industrials</v>
          </cell>
          <cell r="H456" t="str">
            <v>north america</v>
          </cell>
        </row>
        <row r="457">
          <cell r="D457">
            <v>1349488.6026545498</v>
          </cell>
          <cell r="F457" t="str">
            <v>Healthcare</v>
          </cell>
          <cell r="H457" t="str">
            <v>north america</v>
          </cell>
        </row>
        <row r="458">
          <cell r="D458">
            <v>623700.00006236997</v>
          </cell>
          <cell r="F458" t="str">
            <v>Industrials</v>
          </cell>
          <cell r="H458" t="str">
            <v>north america</v>
          </cell>
        </row>
        <row r="459">
          <cell r="D459">
            <v>308567.1494786808</v>
          </cell>
          <cell r="F459" t="str">
            <v>Healthcare</v>
          </cell>
          <cell r="H459" t="str">
            <v>north america</v>
          </cell>
        </row>
        <row r="460">
          <cell r="D460">
            <v>370421.87619047624</v>
          </cell>
          <cell r="F460" t="str">
            <v>Healthcare</v>
          </cell>
          <cell r="H460" t="str">
            <v>north america</v>
          </cell>
        </row>
        <row r="461">
          <cell r="D461">
            <v>4318618.0422264868</v>
          </cell>
          <cell r="F461" t="str">
            <v>Healthcare</v>
          </cell>
          <cell r="H461" t="str">
            <v>north america</v>
          </cell>
        </row>
        <row r="462">
          <cell r="D462">
            <v>1272155.7735849058</v>
          </cell>
          <cell r="F462" t="str">
            <v>Consumer Discretionary</v>
          </cell>
          <cell r="H462" t="str">
            <v>north america</v>
          </cell>
        </row>
        <row r="463">
          <cell r="D463">
            <v>885501.15986624011</v>
          </cell>
          <cell r="F463" t="str">
            <v>Financial</v>
          </cell>
          <cell r="H463" t="str">
            <v>north america</v>
          </cell>
        </row>
        <row r="464">
          <cell r="D464">
            <v>231810.03588383691</v>
          </cell>
          <cell r="F464" t="str">
            <v>Healthcare</v>
          </cell>
          <cell r="H464" t="str">
            <v>western europe</v>
          </cell>
        </row>
        <row r="465">
          <cell r="D465">
            <v>309977.20660066005</v>
          </cell>
          <cell r="F465" t="str">
            <v>Financial</v>
          </cell>
          <cell r="H465" t="str">
            <v>western europe</v>
          </cell>
        </row>
        <row r="466">
          <cell r="D466">
            <v>935309.55178070592</v>
          </cell>
          <cell r="F466" t="str">
            <v>Healthcare</v>
          </cell>
          <cell r="H466" t="str">
            <v>western europe</v>
          </cell>
        </row>
        <row r="467">
          <cell r="D467">
            <v>321701.85743768851</v>
          </cell>
          <cell r="F467" t="str">
            <v>Consumer Discretionary</v>
          </cell>
          <cell r="H467" t="str">
            <v>western europe</v>
          </cell>
        </row>
        <row r="468">
          <cell r="D468">
            <v>309284.91824099061</v>
          </cell>
          <cell r="F468" t="str">
            <v>Materials</v>
          </cell>
          <cell r="H468" t="str">
            <v>western europe</v>
          </cell>
        </row>
        <row r="469">
          <cell r="D469">
            <v>196189.73911202836</v>
          </cell>
          <cell r="F469" t="str">
            <v>Consumer Discretionary</v>
          </cell>
          <cell r="H469" t="str">
            <v>western europe</v>
          </cell>
        </row>
        <row r="470">
          <cell r="D470">
            <v>600867.95652173914</v>
          </cell>
          <cell r="F470" t="str">
            <v>Consumer Staples</v>
          </cell>
          <cell r="H470" t="str">
            <v>western europe</v>
          </cell>
        </row>
        <row r="471">
          <cell r="D471">
            <v>247037.36521739131</v>
          </cell>
          <cell r="F471" t="str">
            <v>Consumer Discretionary</v>
          </cell>
          <cell r="H471" t="str">
            <v>western europe</v>
          </cell>
        </row>
        <row r="472">
          <cell r="D472">
            <v>2000641.1304347827</v>
          </cell>
          <cell r="F472" t="str">
            <v>Energy &amp; Utilities</v>
          </cell>
          <cell r="H472" t="str">
            <v>western europe</v>
          </cell>
        </row>
        <row r="473">
          <cell r="D473">
            <v>2910865.5873015872</v>
          </cell>
          <cell r="F473" t="str">
            <v>Materials</v>
          </cell>
          <cell r="H473" t="str">
            <v>western europe</v>
          </cell>
        </row>
        <row r="474">
          <cell r="D474">
            <v>356478.75065997167</v>
          </cell>
          <cell r="F474" t="str">
            <v>Industrials</v>
          </cell>
          <cell r="H474" t="str">
            <v>western europe</v>
          </cell>
        </row>
        <row r="475">
          <cell r="D475">
            <v>174699.08243180905</v>
          </cell>
          <cell r="F475" t="str">
            <v>Financial</v>
          </cell>
          <cell r="H475" t="str">
            <v>western europe</v>
          </cell>
        </row>
        <row r="476">
          <cell r="D476">
            <v>360126.65929470619</v>
          </cell>
          <cell r="F476" t="str">
            <v>Financial</v>
          </cell>
          <cell r="H476" t="str">
            <v>western europe</v>
          </cell>
        </row>
        <row r="477">
          <cell r="D477">
            <v>1195467.9314626667</v>
          </cell>
          <cell r="F477" t="str">
            <v>Information Technology</v>
          </cell>
          <cell r="H477" t="str">
            <v>western europe</v>
          </cell>
        </row>
        <row r="478">
          <cell r="D478">
            <v>0</v>
          </cell>
          <cell r="F478" t="str">
            <v>Information Technology</v>
          </cell>
          <cell r="H478" t="str">
            <v>north america</v>
          </cell>
        </row>
        <row r="479">
          <cell r="D479">
            <v>247368.05090909093</v>
          </cell>
          <cell r="F479" t="str">
            <v>Information Technology</v>
          </cell>
          <cell r="H479" t="str">
            <v>north america</v>
          </cell>
        </row>
        <row r="480">
          <cell r="D480">
            <v>0</v>
          </cell>
          <cell r="F480" t="str">
            <v>Information Technology</v>
          </cell>
          <cell r="H480" t="str">
            <v>north america</v>
          </cell>
        </row>
        <row r="481">
          <cell r="D481">
            <v>222943.05</v>
          </cell>
          <cell r="F481" t="str">
            <v>Information Technology</v>
          </cell>
          <cell r="H481" t="str">
            <v>north america</v>
          </cell>
        </row>
        <row r="482">
          <cell r="D482">
            <v>60000</v>
          </cell>
          <cell r="F482" t="str">
            <v>Information Technology</v>
          </cell>
          <cell r="H482" t="str">
            <v>north america</v>
          </cell>
        </row>
        <row r="483">
          <cell r="D483">
            <v>745982.69468479604</v>
          </cell>
          <cell r="F483" t="str">
            <v>Materials</v>
          </cell>
          <cell r="H483" t="str">
            <v>north america</v>
          </cell>
        </row>
        <row r="484">
          <cell r="D484">
            <v>29117.501470442647</v>
          </cell>
          <cell r="F484" t="str">
            <v>Healthcare</v>
          </cell>
          <cell r="H484" t="str">
            <v>north america</v>
          </cell>
        </row>
        <row r="485">
          <cell r="D485">
            <v>45423.545717663364</v>
          </cell>
          <cell r="F485" t="str">
            <v>Healthcare</v>
          </cell>
          <cell r="H485" t="str">
            <v>north america</v>
          </cell>
        </row>
        <row r="486">
          <cell r="D486">
            <v>64177.687707099474</v>
          </cell>
          <cell r="F486" t="str">
            <v>Healthcare</v>
          </cell>
          <cell r="H486" t="str">
            <v>north america</v>
          </cell>
        </row>
        <row r="487">
          <cell r="D487">
            <v>58034.090975267449</v>
          </cell>
          <cell r="F487" t="str">
            <v>Healthcare</v>
          </cell>
          <cell r="H487" t="str">
            <v>north america</v>
          </cell>
        </row>
        <row r="488">
          <cell r="D488">
            <v>370390.81852515967</v>
          </cell>
          <cell r="F488" t="str">
            <v>Healthcare</v>
          </cell>
          <cell r="H488" t="str">
            <v>north america</v>
          </cell>
        </row>
        <row r="489">
          <cell r="D489">
            <v>142652.43676391622</v>
          </cell>
          <cell r="F489" t="str">
            <v>Healthcare</v>
          </cell>
          <cell r="H489" t="str">
            <v>north america</v>
          </cell>
        </row>
        <row r="490">
          <cell r="D490">
            <v>0</v>
          </cell>
          <cell r="F490" t="str">
            <v>Healthcare</v>
          </cell>
          <cell r="H490" t="str">
            <v>north america</v>
          </cell>
        </row>
        <row r="491">
          <cell r="D491">
            <v>0</v>
          </cell>
          <cell r="F491" t="str">
            <v>Healthcare</v>
          </cell>
          <cell r="H491" t="str">
            <v>north america</v>
          </cell>
        </row>
        <row r="492">
          <cell r="D492">
            <v>0</v>
          </cell>
          <cell r="F492" t="str">
            <v>Financial</v>
          </cell>
          <cell r="H492" t="str">
            <v>north america</v>
          </cell>
        </row>
        <row r="493">
          <cell r="D493">
            <v>0</v>
          </cell>
          <cell r="F493" t="str">
            <v>Healthcare</v>
          </cell>
          <cell r="H493" t="str">
            <v>north america</v>
          </cell>
        </row>
        <row r="494">
          <cell r="D494">
            <v>158627.64102564103</v>
          </cell>
          <cell r="F494" t="str">
            <v>Information Technology</v>
          </cell>
          <cell r="H494" t="str">
            <v>north america</v>
          </cell>
        </row>
        <row r="495">
          <cell r="D495">
            <v>0</v>
          </cell>
          <cell r="F495" t="str">
            <v>Information Technology</v>
          </cell>
          <cell r="H495" t="str">
            <v>north america</v>
          </cell>
        </row>
        <row r="496">
          <cell r="D496">
            <v>1049670.9360331339</v>
          </cell>
          <cell r="F496" t="str">
            <v>Healthcare</v>
          </cell>
          <cell r="H496" t="str">
            <v>north america</v>
          </cell>
        </row>
        <row r="497">
          <cell r="D497">
            <v>32058.161067648412</v>
          </cell>
          <cell r="F497" t="str">
            <v>Consumer Discretionary</v>
          </cell>
          <cell r="H497" t="str">
            <v>north america</v>
          </cell>
        </row>
        <row r="498">
          <cell r="D498">
            <v>0</v>
          </cell>
          <cell r="F498" t="str">
            <v>Information Technology</v>
          </cell>
          <cell r="H498" t="str">
            <v>north america</v>
          </cell>
        </row>
        <row r="499">
          <cell r="D499">
            <v>88274.79558969276</v>
          </cell>
          <cell r="F499" t="str">
            <v>Healthcare</v>
          </cell>
          <cell r="H499" t="str">
            <v>north america</v>
          </cell>
        </row>
        <row r="500">
          <cell r="D500">
            <v>267668.71560026763</v>
          </cell>
          <cell r="F500" t="str">
            <v>Information Technology</v>
          </cell>
          <cell r="H500" t="str">
            <v>north america</v>
          </cell>
        </row>
        <row r="501">
          <cell r="D501">
            <v>126029.24400012603</v>
          </cell>
          <cell r="F501" t="str">
            <v>Information Technology</v>
          </cell>
          <cell r="H501" t="str">
            <v>north america</v>
          </cell>
        </row>
        <row r="502">
          <cell r="D502">
            <v>172815.5616001728</v>
          </cell>
          <cell r="F502" t="str">
            <v>Information Technology</v>
          </cell>
          <cell r="H502" t="str">
            <v>north america</v>
          </cell>
        </row>
        <row r="503">
          <cell r="D503">
            <v>111804.4224001118</v>
          </cell>
          <cell r="F503" t="str">
            <v>Information Technology</v>
          </cell>
          <cell r="H503" t="str">
            <v>north america</v>
          </cell>
        </row>
        <row r="504">
          <cell r="D504">
            <v>112606.63920011261</v>
          </cell>
          <cell r="F504" t="str">
            <v>Information Technology</v>
          </cell>
          <cell r="H504" t="str">
            <v>north america</v>
          </cell>
        </row>
        <row r="505">
          <cell r="D505">
            <v>41394.652122178057</v>
          </cell>
          <cell r="F505" t="str">
            <v>Information Technology</v>
          </cell>
          <cell r="H505" t="str">
            <v>north america</v>
          </cell>
        </row>
        <row r="506">
          <cell r="D506">
            <v>79798.355849979096</v>
          </cell>
          <cell r="F506" t="str">
            <v>Healthcare</v>
          </cell>
          <cell r="H506" t="str">
            <v>north america</v>
          </cell>
        </row>
        <row r="507">
          <cell r="D507">
            <v>177298.42646667897</v>
          </cell>
          <cell r="F507" t="str">
            <v>Information Technology</v>
          </cell>
          <cell r="H507" t="str">
            <v>north america</v>
          </cell>
        </row>
        <row r="508">
          <cell r="D508">
            <v>542471.40663438349</v>
          </cell>
          <cell r="F508" t="str">
            <v>Materials</v>
          </cell>
          <cell r="H508" t="str">
            <v>north america</v>
          </cell>
        </row>
        <row r="509">
          <cell r="D509">
            <v>29879.608481295661</v>
          </cell>
          <cell r="F509" t="str">
            <v>Industrials</v>
          </cell>
          <cell r="H509" t="str">
            <v>north america</v>
          </cell>
        </row>
        <row r="510">
          <cell r="D510">
            <v>6020.4984438478532</v>
          </cell>
          <cell r="F510" t="str">
            <v>Industrials</v>
          </cell>
          <cell r="H510" t="str">
            <v>north america</v>
          </cell>
        </row>
        <row r="511">
          <cell r="D511">
            <v>1222737.1866666668</v>
          </cell>
          <cell r="F511" t="str">
            <v>Information Technology</v>
          </cell>
          <cell r="H511" t="str">
            <v>north america</v>
          </cell>
        </row>
        <row r="512">
          <cell r="D512">
            <v>69719.53333333334</v>
          </cell>
          <cell r="F512" t="str">
            <v>Healthcare</v>
          </cell>
          <cell r="H512" t="str">
            <v>north america</v>
          </cell>
        </row>
        <row r="513">
          <cell r="D513">
            <v>32821.872101597895</v>
          </cell>
          <cell r="F513" t="str">
            <v>Information Technology</v>
          </cell>
          <cell r="H513" t="str">
            <v>north america</v>
          </cell>
        </row>
        <row r="514">
          <cell r="D514">
            <v>1078609.0071713442</v>
          </cell>
          <cell r="F514" t="str">
            <v>Consumer Discretionary</v>
          </cell>
          <cell r="H514" t="str">
            <v>north america</v>
          </cell>
        </row>
        <row r="515">
          <cell r="D515">
            <v>93892.741799833966</v>
          </cell>
          <cell r="F515" t="str">
            <v>Information Technology</v>
          </cell>
          <cell r="H515" t="str">
            <v>north america</v>
          </cell>
        </row>
        <row r="516">
          <cell r="D516">
            <v>216460.73754585473</v>
          </cell>
          <cell r="F516" t="str">
            <v>Information Technology</v>
          </cell>
          <cell r="H516" t="str">
            <v>north america</v>
          </cell>
        </row>
        <row r="517">
          <cell r="D517">
            <v>33535.354868242437</v>
          </cell>
          <cell r="F517" t="str">
            <v>Information Technology</v>
          </cell>
          <cell r="H517" t="str">
            <v>north america</v>
          </cell>
        </row>
        <row r="518">
          <cell r="D518">
            <v>77312.553766052282</v>
          </cell>
          <cell r="F518" t="str">
            <v>Information Technology</v>
          </cell>
          <cell r="H518" t="str">
            <v>north america</v>
          </cell>
        </row>
        <row r="519">
          <cell r="D519">
            <v>9086.1316228822998</v>
          </cell>
          <cell r="F519" t="str">
            <v>Financial</v>
          </cell>
          <cell r="H519" t="str">
            <v>north america</v>
          </cell>
        </row>
        <row r="520">
          <cell r="D520">
            <v>132815.24302889581</v>
          </cell>
          <cell r="F520" t="str">
            <v>Information Technology</v>
          </cell>
          <cell r="H520" t="str">
            <v>north america</v>
          </cell>
        </row>
        <row r="521">
          <cell r="D521">
            <v>65418.082417209022</v>
          </cell>
          <cell r="F521" t="str">
            <v>Information Technology</v>
          </cell>
          <cell r="H521" t="str">
            <v>north america</v>
          </cell>
        </row>
        <row r="522">
          <cell r="D522">
            <v>409317.02802794939</v>
          </cell>
          <cell r="F522" t="str">
            <v>Industrials</v>
          </cell>
          <cell r="H522" t="str">
            <v>north america</v>
          </cell>
        </row>
        <row r="523">
          <cell r="D523">
            <v>412378.75155915623</v>
          </cell>
          <cell r="F523" t="str">
            <v>Consumer Discretionary</v>
          </cell>
          <cell r="H523" t="str">
            <v>north america</v>
          </cell>
        </row>
        <row r="524">
          <cell r="D524">
            <v>269502.7663500518</v>
          </cell>
          <cell r="F524" t="str">
            <v>Consumer Discretionary</v>
          </cell>
          <cell r="H524" t="str">
            <v>north america</v>
          </cell>
        </row>
        <row r="525">
          <cell r="D525">
            <v>50225.152267187434</v>
          </cell>
          <cell r="F525" t="str">
            <v>Consumer Discretionary</v>
          </cell>
          <cell r="H525" t="str">
            <v>north america</v>
          </cell>
        </row>
        <row r="526">
          <cell r="D526">
            <v>84906.006500270407</v>
          </cell>
          <cell r="F526" t="str">
            <v>Industrials</v>
          </cell>
          <cell r="H526" t="str">
            <v>north america</v>
          </cell>
        </row>
        <row r="527">
          <cell r="D527">
            <v>85541.110100272417</v>
          </cell>
          <cell r="F527" t="str">
            <v>Consumer Discretionary</v>
          </cell>
          <cell r="H527" t="str">
            <v>north america</v>
          </cell>
        </row>
        <row r="528">
          <cell r="D528">
            <v>55903.864400178034</v>
          </cell>
          <cell r="F528" t="str">
            <v>Consumer Discretionary</v>
          </cell>
          <cell r="H528" t="str">
            <v>north america</v>
          </cell>
        </row>
        <row r="529">
          <cell r="D529">
            <v>10418.372100033179</v>
          </cell>
          <cell r="F529" t="str">
            <v>Consumer Discretionary</v>
          </cell>
          <cell r="H529" t="str">
            <v>north america</v>
          </cell>
        </row>
        <row r="530">
          <cell r="D530">
            <v>621359.56197985099</v>
          </cell>
          <cell r="F530" t="str">
            <v>Industrials</v>
          </cell>
          <cell r="H530" t="str">
            <v>north america</v>
          </cell>
        </row>
        <row r="531">
          <cell r="D531">
            <v>464027.77777777781</v>
          </cell>
          <cell r="F531" t="str">
            <v>Industrials</v>
          </cell>
          <cell r="H531" t="str">
            <v>north america</v>
          </cell>
        </row>
        <row r="532">
          <cell r="D532">
            <v>178315.4122183361</v>
          </cell>
          <cell r="F532" t="str">
            <v>Healthcare</v>
          </cell>
          <cell r="H532" t="str">
            <v>north america</v>
          </cell>
        </row>
        <row r="533">
          <cell r="D533">
            <v>10839.792842006302</v>
          </cell>
          <cell r="F533" t="str">
            <v>Financial</v>
          </cell>
          <cell r="H533" t="str">
            <v>north america</v>
          </cell>
        </row>
        <row r="534">
          <cell r="D534">
            <v>13225.885714285714</v>
          </cell>
          <cell r="F534" t="str">
            <v>Information Technology</v>
          </cell>
          <cell r="H534" t="str">
            <v>north america</v>
          </cell>
        </row>
        <row r="535">
          <cell r="D535">
            <v>0</v>
          </cell>
          <cell r="F535" t="str">
            <v>Telecommunications Services</v>
          </cell>
          <cell r="H535" t="str">
            <v>north america</v>
          </cell>
        </row>
        <row r="536">
          <cell r="D536">
            <v>7221.2307692307686</v>
          </cell>
          <cell r="F536" t="str">
            <v>Consumer Discretionary</v>
          </cell>
          <cell r="H536" t="str">
            <v>north america</v>
          </cell>
        </row>
        <row r="537">
          <cell r="D537">
            <v>539548.47149395489</v>
          </cell>
          <cell r="F537" t="str">
            <v>Information Technology</v>
          </cell>
          <cell r="H537" t="str">
            <v>north america</v>
          </cell>
        </row>
        <row r="538">
          <cell r="D538">
            <v>41461.691328033965</v>
          </cell>
          <cell r="F538" t="str">
            <v>Healthcare</v>
          </cell>
          <cell r="H538" t="str">
            <v>north america</v>
          </cell>
        </row>
        <row r="539">
          <cell r="D539">
            <v>209780.66647029566</v>
          </cell>
          <cell r="F539" t="str">
            <v>Healthcare</v>
          </cell>
          <cell r="H539" t="str">
            <v>north america</v>
          </cell>
        </row>
        <row r="540">
          <cell r="D540">
            <v>1553834.8401291403</v>
          </cell>
          <cell r="F540" t="str">
            <v>Healthcare</v>
          </cell>
          <cell r="H540" t="str">
            <v>north america</v>
          </cell>
        </row>
        <row r="541">
          <cell r="D541">
            <v>752926.26368812961</v>
          </cell>
          <cell r="F541" t="str">
            <v>Healthcare</v>
          </cell>
          <cell r="H541" t="str">
            <v>north america</v>
          </cell>
        </row>
        <row r="542">
          <cell r="D542">
            <v>33225.357153460827</v>
          </cell>
          <cell r="F542" t="str">
            <v>Financial</v>
          </cell>
          <cell r="H542" t="str">
            <v>north america</v>
          </cell>
        </row>
        <row r="543">
          <cell r="D543">
            <v>4870.878197542489</v>
          </cell>
          <cell r="F543" t="str">
            <v>Consumer Discretionary</v>
          </cell>
          <cell r="H543" t="str">
            <v>north america</v>
          </cell>
        </row>
        <row r="544">
          <cell r="D544">
            <v>72979.376135549974</v>
          </cell>
          <cell r="F544" t="str">
            <v>Industrials</v>
          </cell>
          <cell r="H544" t="str">
            <v>north america</v>
          </cell>
        </row>
        <row r="545">
          <cell r="D545">
            <v>299276.2448228256</v>
          </cell>
          <cell r="F545" t="str">
            <v>Telecommunications Services</v>
          </cell>
          <cell r="H545" t="str">
            <v>north america</v>
          </cell>
        </row>
        <row r="546">
          <cell r="D546">
            <v>38778.002927097354</v>
          </cell>
          <cell r="F546" t="str">
            <v>Information Technology</v>
          </cell>
          <cell r="H546" t="str">
            <v>north america</v>
          </cell>
        </row>
        <row r="547">
          <cell r="D547">
            <v>258121.99856438965</v>
          </cell>
          <cell r="F547" t="str">
            <v>Financial</v>
          </cell>
          <cell r="H547" t="str">
            <v>north america</v>
          </cell>
        </row>
        <row r="548">
          <cell r="D548">
            <v>199205.40109514902</v>
          </cell>
          <cell r="F548" t="str">
            <v>Telecommunications Services</v>
          </cell>
          <cell r="H548" t="str">
            <v>north america</v>
          </cell>
        </row>
        <row r="549">
          <cell r="D549">
            <v>857200.35776635178</v>
          </cell>
          <cell r="F549" t="str">
            <v>Healthcare</v>
          </cell>
          <cell r="H549" t="str">
            <v>north america</v>
          </cell>
        </row>
        <row r="550">
          <cell r="D550">
            <v>791058.06</v>
          </cell>
          <cell r="F550" t="str">
            <v>Industrials</v>
          </cell>
          <cell r="H550" t="str">
            <v>north america</v>
          </cell>
        </row>
        <row r="551">
          <cell r="D551">
            <v>1384320.7284225798</v>
          </cell>
          <cell r="F551" t="str">
            <v>Financial</v>
          </cell>
          <cell r="H551" t="str">
            <v>north america</v>
          </cell>
        </row>
        <row r="552">
          <cell r="D552">
            <v>719926.56984212447</v>
          </cell>
          <cell r="F552" t="str">
            <v>Consumer Staples</v>
          </cell>
          <cell r="H552" t="str">
            <v>north america</v>
          </cell>
        </row>
        <row r="553">
          <cell r="D553">
            <v>89810.979663256876</v>
          </cell>
          <cell r="F553" t="str">
            <v>Information Technology</v>
          </cell>
          <cell r="H553" t="str">
            <v>north america</v>
          </cell>
        </row>
        <row r="554">
          <cell r="D554">
            <v>32077.485611109823</v>
          </cell>
          <cell r="F554" t="str">
            <v>Information Technology</v>
          </cell>
          <cell r="H554" t="str">
            <v>north america</v>
          </cell>
        </row>
        <row r="555">
          <cell r="D555">
            <v>177482.97435897434</v>
          </cell>
          <cell r="F555" t="str">
            <v>Information Technology</v>
          </cell>
          <cell r="H555" t="str">
            <v>north america</v>
          </cell>
        </row>
        <row r="556">
          <cell r="D556">
            <v>246769.16336861483</v>
          </cell>
          <cell r="F556" t="str">
            <v>Financial</v>
          </cell>
          <cell r="H556" t="str">
            <v>north america</v>
          </cell>
        </row>
        <row r="557">
          <cell r="D557">
            <v>33805.282083554441</v>
          </cell>
          <cell r="F557" t="str">
            <v>Consumer Staples</v>
          </cell>
          <cell r="H557" t="str">
            <v>north america</v>
          </cell>
        </row>
        <row r="558">
          <cell r="D558">
            <v>82725.367109145256</v>
          </cell>
          <cell r="F558" t="str">
            <v>Consumer Staples</v>
          </cell>
          <cell r="H558" t="str">
            <v>north america</v>
          </cell>
        </row>
        <row r="559">
          <cell r="D559">
            <v>83069.701361336149</v>
          </cell>
          <cell r="F559" t="str">
            <v>Consumer Staples</v>
          </cell>
          <cell r="H559" t="str">
            <v>north america</v>
          </cell>
        </row>
        <row r="560">
          <cell r="D560">
            <v>695983.21648067795</v>
          </cell>
          <cell r="F560" t="str">
            <v>Consumer Discretionary</v>
          </cell>
          <cell r="H560" t="str">
            <v>north america</v>
          </cell>
        </row>
        <row r="561">
          <cell r="D561">
            <v>190459.36633368125</v>
          </cell>
          <cell r="F561" t="str">
            <v>Consumer Staples</v>
          </cell>
          <cell r="H561" t="str">
            <v>north america</v>
          </cell>
        </row>
        <row r="562">
          <cell r="D562">
            <v>299465.10002994648</v>
          </cell>
          <cell r="F562" t="str">
            <v>Information Technology</v>
          </cell>
          <cell r="H562" t="str">
            <v>north america</v>
          </cell>
        </row>
        <row r="563">
          <cell r="D563">
            <v>1756225.7177140077</v>
          </cell>
          <cell r="F563" t="str">
            <v>Information Technology</v>
          </cell>
          <cell r="H563" t="str">
            <v>north america</v>
          </cell>
        </row>
        <row r="564">
          <cell r="D564">
            <v>545756.0447625313</v>
          </cell>
          <cell r="F564" t="str">
            <v>Consumer Discretionary</v>
          </cell>
          <cell r="H564" t="str">
            <v>north america</v>
          </cell>
        </row>
        <row r="565">
          <cell r="D565">
            <v>281332.61135641672</v>
          </cell>
          <cell r="F565" t="str">
            <v>Industrials</v>
          </cell>
          <cell r="H565" t="str">
            <v>north america</v>
          </cell>
        </row>
        <row r="566">
          <cell r="D566">
            <v>113208.01020036053</v>
          </cell>
          <cell r="F566" t="str">
            <v>Consumer Discretionary</v>
          </cell>
          <cell r="H566" t="str">
            <v>north america</v>
          </cell>
        </row>
        <row r="567">
          <cell r="D567">
            <v>2505</v>
          </cell>
          <cell r="F567" t="str">
            <v/>
          </cell>
          <cell r="H567" t="str">
            <v>other</v>
          </cell>
        </row>
        <row r="568">
          <cell r="D568">
            <v>495379.37515033386</v>
          </cell>
          <cell r="F568" t="str">
            <v/>
          </cell>
          <cell r="H568" t="str">
            <v>other</v>
          </cell>
        </row>
        <row r="569">
          <cell r="D569">
            <v>56325.152645458642</v>
          </cell>
          <cell r="F569" t="str">
            <v/>
          </cell>
          <cell r="H569" t="str">
            <v>other</v>
          </cell>
        </row>
        <row r="570">
          <cell r="D570">
            <v>1210397.6839846119</v>
          </cell>
          <cell r="F570" t="str">
            <v/>
          </cell>
          <cell r="H570" t="str">
            <v>other</v>
          </cell>
        </row>
        <row r="571">
          <cell r="D571">
            <v>25919.918640570075</v>
          </cell>
          <cell r="F571" t="str">
            <v/>
          </cell>
          <cell r="H571" t="str">
            <v>other</v>
          </cell>
        </row>
        <row r="572">
          <cell r="D572">
            <v>240232.45090909093</v>
          </cell>
          <cell r="F572" t="str">
            <v>Information Technology</v>
          </cell>
          <cell r="H572" t="str">
            <v>north america</v>
          </cell>
        </row>
        <row r="573">
          <cell r="D573">
            <v>1.9193857965451054E-2</v>
          </cell>
          <cell r="F573" t="str">
            <v>Consumer Discretionary</v>
          </cell>
          <cell r="H573" t="str">
            <v>north america</v>
          </cell>
        </row>
        <row r="574">
          <cell r="D574">
            <v>1376410.6454005935</v>
          </cell>
          <cell r="F574" t="str">
            <v>Consumer Staples</v>
          </cell>
          <cell r="H574" t="str">
            <v>north america</v>
          </cell>
        </row>
        <row r="575">
          <cell r="D575">
            <v>576300.62651976454</v>
          </cell>
          <cell r="F575" t="str">
            <v>Healthcare</v>
          </cell>
          <cell r="H575" t="str">
            <v>north america</v>
          </cell>
        </row>
        <row r="576">
          <cell r="D576">
            <v>32081.207547169812</v>
          </cell>
          <cell r="F576" t="str">
            <v>Telecommunications Services</v>
          </cell>
          <cell r="H576" t="str">
            <v>north america</v>
          </cell>
        </row>
        <row r="577">
          <cell r="D577">
            <v>1111926.075</v>
          </cell>
          <cell r="F577" t="str">
            <v>Telecommunications Services</v>
          </cell>
          <cell r="H577" t="str">
            <v>north america</v>
          </cell>
        </row>
        <row r="578">
          <cell r="D578">
            <v>498076.24135745002</v>
          </cell>
          <cell r="F578" t="str">
            <v>Healthcare</v>
          </cell>
          <cell r="H578" t="str">
            <v>north america</v>
          </cell>
        </row>
        <row r="579">
          <cell r="D579">
            <v>131428.82775782538</v>
          </cell>
          <cell r="F579" t="str">
            <v>Telecommunications Services</v>
          </cell>
          <cell r="H579" t="str">
            <v>north america</v>
          </cell>
        </row>
        <row r="580">
          <cell r="D580">
            <v>150126.34704495562</v>
          </cell>
          <cell r="F580" t="str">
            <v>Telecommunications Services</v>
          </cell>
          <cell r="H580" t="str">
            <v>north america</v>
          </cell>
        </row>
        <row r="581">
          <cell r="D581">
            <v>138685.19473129208</v>
          </cell>
          <cell r="F581" t="str">
            <v>Information Technology</v>
          </cell>
          <cell r="H581" t="str">
            <v>north america</v>
          </cell>
        </row>
        <row r="582">
          <cell r="D582">
            <v>345704.01243384165</v>
          </cell>
          <cell r="F582" t="str">
            <v>Industrials</v>
          </cell>
          <cell r="H582" t="str">
            <v>north america</v>
          </cell>
        </row>
        <row r="583">
          <cell r="D583">
            <v>1482918.7587020111</v>
          </cell>
          <cell r="F583" t="str">
            <v>Healthcare</v>
          </cell>
          <cell r="H583" t="str">
            <v>north america</v>
          </cell>
        </row>
        <row r="584">
          <cell r="D584">
            <v>168466.87142857144</v>
          </cell>
          <cell r="F584" t="str">
            <v>Industrials</v>
          </cell>
          <cell r="H584" t="str">
            <v>north america</v>
          </cell>
        </row>
        <row r="585">
          <cell r="D585">
            <v>991614.11755621282</v>
          </cell>
          <cell r="F585" t="str">
            <v>Consumer Discretionary</v>
          </cell>
          <cell r="H585" t="str">
            <v>north america</v>
          </cell>
        </row>
        <row r="586">
          <cell r="D586">
            <v>205693.84840065509</v>
          </cell>
          <cell r="F586" t="str">
            <v>Consumer Discretionary</v>
          </cell>
          <cell r="H586" t="str">
            <v>north america</v>
          </cell>
        </row>
        <row r="587">
          <cell r="D587">
            <v>418894.27951526694</v>
          </cell>
          <cell r="F587" t="str">
            <v>Industrials</v>
          </cell>
          <cell r="H587" t="str">
            <v>western europe</v>
          </cell>
        </row>
        <row r="588">
          <cell r="D588">
            <v>1276825.3479388263</v>
          </cell>
          <cell r="F588" t="str">
            <v>Materials</v>
          </cell>
          <cell r="H588" t="str">
            <v>western europe</v>
          </cell>
        </row>
        <row r="589">
          <cell r="D589">
            <v>830021.95057416521</v>
          </cell>
          <cell r="F589" t="str">
            <v>Materials</v>
          </cell>
          <cell r="H589" t="str">
            <v>western europe</v>
          </cell>
        </row>
        <row r="590">
          <cell r="D590">
            <v>130298.3652173913</v>
          </cell>
          <cell r="F590" t="str">
            <v>Materials</v>
          </cell>
          <cell r="H590" t="str">
            <v>western europe</v>
          </cell>
        </row>
        <row r="591">
          <cell r="D591">
            <v>296755.23043478263</v>
          </cell>
          <cell r="F591" t="str">
            <v>Materials</v>
          </cell>
          <cell r="H591" t="str">
            <v>western europe</v>
          </cell>
        </row>
        <row r="592">
          <cell r="D592">
            <v>708918.16956521745</v>
          </cell>
          <cell r="F592" t="str">
            <v>Consumer Staples</v>
          </cell>
          <cell r="H592" t="str">
            <v>western europe</v>
          </cell>
        </row>
        <row r="593">
          <cell r="D593">
            <v>0</v>
          </cell>
          <cell r="F593" t="str">
            <v>Financial</v>
          </cell>
          <cell r="H593" t="str">
            <v>western europe</v>
          </cell>
        </row>
        <row r="594">
          <cell r="D594">
            <v>1041129.0598984</v>
          </cell>
          <cell r="F594" t="str">
            <v>Consumer Staples</v>
          </cell>
          <cell r="H594" t="str">
            <v>western europe</v>
          </cell>
        </row>
        <row r="595">
          <cell r="D595">
            <v>900522.10424242436</v>
          </cell>
          <cell r="F595" t="str">
            <v>Consumer Discretionary</v>
          </cell>
          <cell r="H595" t="str">
            <v>western europe</v>
          </cell>
        </row>
        <row r="596">
          <cell r="D596">
            <v>477922.7595269382</v>
          </cell>
          <cell r="F596" t="str">
            <v>Information Technology</v>
          </cell>
          <cell r="H596" t="str">
            <v>western europe</v>
          </cell>
        </row>
        <row r="597">
          <cell r="D597">
            <v>125118.48360012511</v>
          </cell>
          <cell r="F597" t="str">
            <v>Information Technology</v>
          </cell>
          <cell r="H597" t="str">
            <v>north america</v>
          </cell>
        </row>
        <row r="598">
          <cell r="D598">
            <v>102541.18027966222</v>
          </cell>
          <cell r="F598" t="str">
            <v>Financial</v>
          </cell>
          <cell r="H598" t="str">
            <v>north america</v>
          </cell>
        </row>
        <row r="599">
          <cell r="D599">
            <v>238817.44196233025</v>
          </cell>
          <cell r="F599" t="str">
            <v>Consumer Discretionary</v>
          </cell>
          <cell r="H599" t="str">
            <v>north america</v>
          </cell>
        </row>
        <row r="600">
          <cell r="D600">
            <v>376200.40531805239</v>
          </cell>
          <cell r="F600" t="str">
            <v>Healthcare</v>
          </cell>
          <cell r="H600" t="str">
            <v>north america</v>
          </cell>
        </row>
        <row r="601">
          <cell r="D601">
            <v>732983.33346469235</v>
          </cell>
          <cell r="F601" t="str">
            <v>Healthcare</v>
          </cell>
          <cell r="H601" t="str">
            <v>north america</v>
          </cell>
        </row>
        <row r="602">
          <cell r="D602">
            <v>773558.51879327407</v>
          </cell>
          <cell r="F602" t="str">
            <v>Industrials</v>
          </cell>
          <cell r="H602" t="str">
            <v>north america</v>
          </cell>
        </row>
        <row r="603">
          <cell r="D603">
            <v>404177.81799379527</v>
          </cell>
          <cell r="F603" t="str">
            <v>Industrials</v>
          </cell>
          <cell r="H603" t="str">
            <v>north america</v>
          </cell>
        </row>
        <row r="604">
          <cell r="D604">
            <v>168093.48005329625</v>
          </cell>
          <cell r="F604" t="str">
            <v>Healthcare</v>
          </cell>
          <cell r="H604" t="str">
            <v>north america</v>
          </cell>
        </row>
        <row r="605">
          <cell r="D605">
            <v>284521.40376239544</v>
          </cell>
          <cell r="F605" t="str">
            <v>Healthcare</v>
          </cell>
          <cell r="H605" t="str">
            <v>north america</v>
          </cell>
        </row>
        <row r="606">
          <cell r="D606">
            <v>24975.025641025641</v>
          </cell>
          <cell r="F606" t="str">
            <v>Information Technology</v>
          </cell>
          <cell r="H606" t="str">
            <v>north america</v>
          </cell>
        </row>
        <row r="607">
          <cell r="D607">
            <v>1623999.9995009666</v>
          </cell>
          <cell r="F607" t="str">
            <v>Materials</v>
          </cell>
          <cell r="H607" t="str">
            <v>north america</v>
          </cell>
        </row>
        <row r="608">
          <cell r="D608">
            <v>362748.09428571432</v>
          </cell>
          <cell r="F608" t="str">
            <v>Industrials</v>
          </cell>
          <cell r="H608" t="str">
            <v>north america</v>
          </cell>
        </row>
        <row r="609">
          <cell r="D609">
            <v>758926.29923158488</v>
          </cell>
          <cell r="F609" t="str">
            <v>Consumer Staples</v>
          </cell>
          <cell r="H609" t="str">
            <v>north america</v>
          </cell>
        </row>
        <row r="610">
          <cell r="D610">
            <v>107850.16119441192</v>
          </cell>
          <cell r="F610" t="str">
            <v>Consumer Discretionary</v>
          </cell>
          <cell r="H610" t="str">
            <v>north america</v>
          </cell>
        </row>
        <row r="611">
          <cell r="D611">
            <v>539762.79886498104</v>
          </cell>
          <cell r="F611" t="str">
            <v>Materials</v>
          </cell>
          <cell r="H611" t="str">
            <v>north america</v>
          </cell>
        </row>
        <row r="612">
          <cell r="D612">
            <v>1383027.8168121488</v>
          </cell>
          <cell r="F612" t="str">
            <v>Consumer Staples</v>
          </cell>
          <cell r="H612" t="str">
            <v>north america</v>
          </cell>
        </row>
        <row r="613">
          <cell r="D613">
            <v>538936.13473403372</v>
          </cell>
          <cell r="F613" t="str">
            <v>Industrials</v>
          </cell>
          <cell r="H613" t="str">
            <v>north america</v>
          </cell>
        </row>
        <row r="614">
          <cell r="D614">
            <v>22002.222222222223</v>
          </cell>
          <cell r="F614" t="str">
            <v>Information Technology</v>
          </cell>
          <cell r="H614" t="str">
            <v>north america</v>
          </cell>
        </row>
        <row r="615">
          <cell r="D615">
            <v>225500.77777777778</v>
          </cell>
          <cell r="F615" t="str">
            <v>Information Technology</v>
          </cell>
          <cell r="H615" t="str">
            <v>north america</v>
          </cell>
        </row>
        <row r="616">
          <cell r="D616">
            <v>697046.74903081427</v>
          </cell>
          <cell r="F616" t="str">
            <v>Healthcare</v>
          </cell>
          <cell r="H616" t="str">
            <v>north america</v>
          </cell>
        </row>
        <row r="617">
          <cell r="D617">
            <v>118018.98557692308</v>
          </cell>
          <cell r="F617" t="str">
            <v>Information Technology</v>
          </cell>
          <cell r="H617" t="str">
            <v>north america</v>
          </cell>
        </row>
        <row r="618">
          <cell r="D618">
            <v>68357.089636159129</v>
          </cell>
          <cell r="F618" t="str">
            <v>Information Technology</v>
          </cell>
          <cell r="H618" t="str">
            <v>north america</v>
          </cell>
        </row>
        <row r="619">
          <cell r="D619">
            <v>851817.08410001989</v>
          </cell>
          <cell r="F619" t="str">
            <v>Telecommunications Services</v>
          </cell>
          <cell r="H619" t="str">
            <v>north america</v>
          </cell>
        </row>
        <row r="620">
          <cell r="D620">
            <v>3197332.6190476194</v>
          </cell>
          <cell r="F620" t="str">
            <v>Telecommunications Services</v>
          </cell>
          <cell r="H620" t="str">
            <v>north america</v>
          </cell>
        </row>
        <row r="621">
          <cell r="D621">
            <v>469583.38098850416</v>
          </cell>
          <cell r="F621" t="str">
            <v>Materials</v>
          </cell>
          <cell r="H621" t="str">
            <v>north america</v>
          </cell>
        </row>
        <row r="622">
          <cell r="D622">
            <v>97407.258600310219</v>
          </cell>
          <cell r="F622" t="str">
            <v>Materials</v>
          </cell>
          <cell r="H622" t="str">
            <v>north america</v>
          </cell>
        </row>
        <row r="623">
          <cell r="D623">
            <v>16607.124848484847</v>
          </cell>
          <cell r="F623" t="str">
            <v>Information Technology</v>
          </cell>
          <cell r="H623" t="str">
            <v>north america</v>
          </cell>
        </row>
        <row r="624">
          <cell r="D624">
            <v>14967.34</v>
          </cell>
          <cell r="F624" t="str">
            <v>Information Technology</v>
          </cell>
          <cell r="H624" t="str">
            <v>north america</v>
          </cell>
        </row>
        <row r="625">
          <cell r="D625">
            <v>51029.184526644436</v>
          </cell>
          <cell r="F625" t="str">
            <v>Industrials</v>
          </cell>
          <cell r="H625" t="str">
            <v>western europe</v>
          </cell>
        </row>
        <row r="626">
          <cell r="D626">
            <v>0</v>
          </cell>
          <cell r="F626" t="str">
            <v>Information Technology</v>
          </cell>
          <cell r="H626" t="str">
            <v>western europe</v>
          </cell>
        </row>
        <row r="627">
          <cell r="D627">
            <v>512664.42601440003</v>
          </cell>
          <cell r="F627" t="str">
            <v>Industrials</v>
          </cell>
          <cell r="H627" t="str">
            <v>western europe</v>
          </cell>
        </row>
        <row r="628">
          <cell r="D628">
            <v>2399965.6964168823</v>
          </cell>
          <cell r="F628" t="str">
            <v>Consumer Discretionary</v>
          </cell>
          <cell r="H628" t="str">
            <v>western europe</v>
          </cell>
        </row>
        <row r="629">
          <cell r="D629">
            <v>566346.27189104643</v>
          </cell>
          <cell r="F629" t="str">
            <v>Materials</v>
          </cell>
          <cell r="H629" t="str">
            <v>north america</v>
          </cell>
        </row>
        <row r="630">
          <cell r="D630">
            <v>374444.44444444444</v>
          </cell>
          <cell r="F630" t="str">
            <v>Financial</v>
          </cell>
          <cell r="H630" t="str">
            <v>north america</v>
          </cell>
        </row>
        <row r="631">
          <cell r="D631">
            <v>1402361.1111111112</v>
          </cell>
          <cell r="F631" t="str">
            <v>Consumer Discretionary</v>
          </cell>
          <cell r="H631" t="str">
            <v>north america</v>
          </cell>
        </row>
        <row r="632">
          <cell r="D632">
            <v>607777.77777777775</v>
          </cell>
          <cell r="F632" t="str">
            <v>Information Technology</v>
          </cell>
          <cell r="H632" t="str">
            <v>north america</v>
          </cell>
        </row>
        <row r="633">
          <cell r="D633">
            <v>720635.23963636369</v>
          </cell>
          <cell r="F633" t="str">
            <v>Telecommunications Services</v>
          </cell>
          <cell r="H633" t="str">
            <v>north america</v>
          </cell>
        </row>
        <row r="634">
          <cell r="D634">
            <v>197890.26610909091</v>
          </cell>
          <cell r="F634" t="str">
            <v>Healthcare</v>
          </cell>
          <cell r="H634" t="str">
            <v>north america</v>
          </cell>
        </row>
        <row r="635">
          <cell r="D635">
            <v>30020.178549590313</v>
          </cell>
          <cell r="F635" t="str">
            <v>Healthcare</v>
          </cell>
          <cell r="H635" t="str">
            <v>north america</v>
          </cell>
        </row>
        <row r="636">
          <cell r="D636">
            <v>30000</v>
          </cell>
          <cell r="F636" t="str">
            <v>Healthcare</v>
          </cell>
          <cell r="H636" t="str">
            <v>north america</v>
          </cell>
        </row>
        <row r="637">
          <cell r="D637">
            <v>8789205.2401746716</v>
          </cell>
          <cell r="F637" t="str">
            <v>Industrials</v>
          </cell>
          <cell r="H637" t="str">
            <v>north america</v>
          </cell>
        </row>
        <row r="638">
          <cell r="D638">
            <v>339751.37931034481</v>
          </cell>
          <cell r="F638" t="str">
            <v>Industrials</v>
          </cell>
          <cell r="H638" t="str">
            <v>north america</v>
          </cell>
        </row>
        <row r="639">
          <cell r="D639">
            <v>1.1494252873563218E-2</v>
          </cell>
          <cell r="F639" t="str">
            <v>Consumer Discretionary</v>
          </cell>
          <cell r="H639" t="str">
            <v>north america</v>
          </cell>
        </row>
        <row r="640">
          <cell r="D640">
            <v>1.1494252873563218E-2</v>
          </cell>
          <cell r="F640" t="str">
            <v>Information Technology</v>
          </cell>
          <cell r="H640" t="str">
            <v>north america</v>
          </cell>
        </row>
        <row r="641">
          <cell r="D641">
            <v>220770.4253214639</v>
          </cell>
          <cell r="F641" t="str">
            <v>Telecommunications Services</v>
          </cell>
          <cell r="H641" t="str">
            <v>north america</v>
          </cell>
        </row>
        <row r="642">
          <cell r="D642">
            <v>28983.88684475905</v>
          </cell>
          <cell r="F642" t="str">
            <v>Consumer Discretionary</v>
          </cell>
          <cell r="H642" t="str">
            <v>north america</v>
          </cell>
        </row>
        <row r="643">
          <cell r="D643">
            <v>2060038.0275499194</v>
          </cell>
          <cell r="F643" t="str">
            <v>Consumer Staples</v>
          </cell>
          <cell r="H643" t="str">
            <v>north america</v>
          </cell>
        </row>
        <row r="644">
          <cell r="D644">
            <v>0</v>
          </cell>
          <cell r="F644" t="str">
            <v>Industrials</v>
          </cell>
          <cell r="H644" t="str">
            <v>north america</v>
          </cell>
        </row>
        <row r="645">
          <cell r="D645">
            <v>1209339.3762947838</v>
          </cell>
          <cell r="F645" t="str">
            <v>Consumer Discretionary</v>
          </cell>
          <cell r="H645" t="str">
            <v>north america</v>
          </cell>
        </row>
        <row r="646">
          <cell r="D646">
            <v>935312.97428571433</v>
          </cell>
          <cell r="F646" t="str">
            <v>Consumer Staples</v>
          </cell>
          <cell r="H646" t="str">
            <v>north america</v>
          </cell>
        </row>
        <row r="647">
          <cell r="D647">
            <v>986315.40857142862</v>
          </cell>
          <cell r="F647" t="str">
            <v>Industrials</v>
          </cell>
          <cell r="H647" t="str">
            <v>north america</v>
          </cell>
        </row>
        <row r="648">
          <cell r="D648">
            <v>503190.81086056144</v>
          </cell>
          <cell r="F648" t="str">
            <v>Telecommunications Services</v>
          </cell>
          <cell r="H648" t="str">
            <v>north america</v>
          </cell>
        </row>
        <row r="649">
          <cell r="D649">
            <v>692016.08194206341</v>
          </cell>
          <cell r="F649" t="str">
            <v>Information Technology</v>
          </cell>
          <cell r="H649" t="str">
            <v>north america</v>
          </cell>
        </row>
        <row r="650">
          <cell r="D650">
            <v>836613.95350729965</v>
          </cell>
          <cell r="F650" t="str">
            <v>Healthcare</v>
          </cell>
          <cell r="H650" t="str">
            <v>north america</v>
          </cell>
        </row>
        <row r="651">
          <cell r="D651">
            <v>32163.319506883447</v>
          </cell>
          <cell r="F651" t="str">
            <v>Industrials</v>
          </cell>
          <cell r="H651" t="str">
            <v>north america</v>
          </cell>
        </row>
        <row r="652">
          <cell r="D652">
            <v>176490.3110226905</v>
          </cell>
          <cell r="F652" t="str">
            <v>Consumer Discretionary</v>
          </cell>
          <cell r="H652" t="str">
            <v>north america</v>
          </cell>
        </row>
        <row r="653">
          <cell r="D653">
            <v>74761.255375258363</v>
          </cell>
          <cell r="F653" t="str">
            <v>Industrials</v>
          </cell>
          <cell r="H653" t="str">
            <v>north america</v>
          </cell>
        </row>
        <row r="654">
          <cell r="D654">
            <v>40441.904445130785</v>
          </cell>
          <cell r="F654" t="str">
            <v>Consumer Discretionary</v>
          </cell>
          <cell r="H654" t="str">
            <v>north america</v>
          </cell>
        </row>
        <row r="655">
          <cell r="D655">
            <v>154259.60376134064</v>
          </cell>
          <cell r="F655" t="str">
            <v>Consumer Staples</v>
          </cell>
          <cell r="H655" t="str">
            <v>north america</v>
          </cell>
        </row>
        <row r="656">
          <cell r="D656">
            <v>-385257.39471596957</v>
          </cell>
          <cell r="F656" t="str">
            <v>Financial</v>
          </cell>
          <cell r="H656" t="str">
            <v>north america</v>
          </cell>
        </row>
        <row r="657">
          <cell r="D657">
            <v>1801690.5919626481</v>
          </cell>
          <cell r="F657" t="str">
            <v>Materials</v>
          </cell>
          <cell r="H657" t="str">
            <v>north america</v>
          </cell>
        </row>
        <row r="658">
          <cell r="D658">
            <v>212650.53333333335</v>
          </cell>
          <cell r="F658" t="str">
            <v>Industrials</v>
          </cell>
          <cell r="H658" t="str">
            <v>north america</v>
          </cell>
        </row>
        <row r="659">
          <cell r="D659">
            <v>1594875.9016666666</v>
          </cell>
          <cell r="F659" t="str">
            <v>Financial</v>
          </cell>
          <cell r="H659" t="str">
            <v>north america</v>
          </cell>
        </row>
        <row r="660">
          <cell r="D660">
            <v>467681.30499999999</v>
          </cell>
          <cell r="F660" t="str">
            <v>Information Technology</v>
          </cell>
          <cell r="H660" t="str">
            <v>north america</v>
          </cell>
        </row>
        <row r="661">
          <cell r="D661">
            <v>752308.64278416196</v>
          </cell>
          <cell r="F661" t="str">
            <v>Consumer Discretionary</v>
          </cell>
          <cell r="H661" t="str">
            <v>north america</v>
          </cell>
        </row>
        <row r="662">
          <cell r="D662">
            <v>3598.1645059922662</v>
          </cell>
          <cell r="F662" t="str">
            <v>Information Technology</v>
          </cell>
          <cell r="H662" t="str">
            <v>north america</v>
          </cell>
        </row>
        <row r="663">
          <cell r="D663">
            <v>3238862.3886373425</v>
          </cell>
          <cell r="F663" t="str">
            <v>Financial</v>
          </cell>
          <cell r="H663" t="str">
            <v>north america</v>
          </cell>
        </row>
        <row r="664">
          <cell r="D664">
            <v>1816509.3326544696</v>
          </cell>
          <cell r="F664" t="str">
            <v>Consumer Discretionary</v>
          </cell>
          <cell r="H664" t="str">
            <v>north america</v>
          </cell>
        </row>
        <row r="665">
          <cell r="D665">
            <v>117915.54245464728</v>
          </cell>
          <cell r="F665" t="str">
            <v>Healthcare</v>
          </cell>
          <cell r="H665" t="str">
            <v>north america</v>
          </cell>
        </row>
        <row r="666">
          <cell r="D666">
            <v>286593.54705247103</v>
          </cell>
          <cell r="F666" t="str">
            <v>Industrials</v>
          </cell>
          <cell r="H666" t="str">
            <v>north america</v>
          </cell>
        </row>
        <row r="667">
          <cell r="D667">
            <v>158667.33850216828</v>
          </cell>
          <cell r="F667" t="str">
            <v>Information Technology</v>
          </cell>
          <cell r="H667" t="str">
            <v>north america</v>
          </cell>
        </row>
        <row r="668">
          <cell r="D668">
            <v>42115.497799904442</v>
          </cell>
          <cell r="F668" t="str">
            <v>Healthcare</v>
          </cell>
          <cell r="H668" t="str">
            <v>north america</v>
          </cell>
        </row>
        <row r="669">
          <cell r="D669">
            <v>102361.653511432</v>
          </cell>
          <cell r="F669" t="str">
            <v>Industrials</v>
          </cell>
          <cell r="H669" t="str">
            <v>north america</v>
          </cell>
        </row>
        <row r="670">
          <cell r="D670">
            <v>56670.679763653141</v>
          </cell>
          <cell r="F670" t="str">
            <v>Information Technology</v>
          </cell>
          <cell r="H670" t="str">
            <v>north america</v>
          </cell>
        </row>
        <row r="671">
          <cell r="D671">
            <v>295047.46394230769</v>
          </cell>
          <cell r="F671" t="str">
            <v>Information Technology</v>
          </cell>
          <cell r="H671" t="str">
            <v>north america</v>
          </cell>
        </row>
        <row r="672">
          <cell r="D672">
            <v>70770.40218862769</v>
          </cell>
          <cell r="F672" t="str">
            <v>Information Technology</v>
          </cell>
          <cell r="H672" t="str">
            <v>north america</v>
          </cell>
        </row>
        <row r="673">
          <cell r="D673">
            <v>389906.68856073509</v>
          </cell>
          <cell r="F673" t="str">
            <v>Industrials</v>
          </cell>
          <cell r="H673" t="str">
            <v>north america</v>
          </cell>
        </row>
        <row r="674">
          <cell r="D674">
            <v>101564.5976103321</v>
          </cell>
          <cell r="F674" t="str">
            <v>Information Technology</v>
          </cell>
          <cell r="H674" t="str">
            <v>north america</v>
          </cell>
        </row>
        <row r="675">
          <cell r="D675">
            <v>1028080.7144153044</v>
          </cell>
          <cell r="F675" t="str">
            <v>Consumer Staples</v>
          </cell>
          <cell r="H675" t="str">
            <v>north america</v>
          </cell>
        </row>
        <row r="676">
          <cell r="D676">
            <v>472231.74148809648</v>
          </cell>
          <cell r="F676" t="str">
            <v>Industrials</v>
          </cell>
          <cell r="H676" t="str">
            <v>north america</v>
          </cell>
        </row>
        <row r="677">
          <cell r="D677">
            <v>494520.68516984477</v>
          </cell>
          <cell r="F677" t="str">
            <v>Consumer Discretionary</v>
          </cell>
          <cell r="H677" t="str">
            <v>north america</v>
          </cell>
        </row>
        <row r="678">
          <cell r="D678">
            <v>86666.062223443136</v>
          </cell>
          <cell r="F678" t="str">
            <v>Consumer Discretionary</v>
          </cell>
          <cell r="H678" t="str">
            <v>north america</v>
          </cell>
        </row>
        <row r="679">
          <cell r="D679">
            <v>436604.83359244541</v>
          </cell>
          <cell r="F679" t="str">
            <v>Financial</v>
          </cell>
          <cell r="H679" t="str">
            <v>north america</v>
          </cell>
        </row>
        <row r="680">
          <cell r="D680">
            <v>102580.08740032669</v>
          </cell>
          <cell r="F680" t="str">
            <v>Consumer Discretionary</v>
          </cell>
          <cell r="H680" t="str">
            <v>north america</v>
          </cell>
        </row>
        <row r="681">
          <cell r="D681">
            <v>17977.432500057253</v>
          </cell>
          <cell r="F681" t="str">
            <v>Consumer Discretionary</v>
          </cell>
          <cell r="H681" t="str">
            <v>north america</v>
          </cell>
        </row>
        <row r="682">
          <cell r="D682">
            <v>90566.40770028843</v>
          </cell>
          <cell r="F682" t="str">
            <v>Financial</v>
          </cell>
          <cell r="H682" t="str">
            <v>north america</v>
          </cell>
        </row>
        <row r="683">
          <cell r="D683">
            <v>123888.88888888889</v>
          </cell>
          <cell r="F683" t="str">
            <v>Telecommunications Services</v>
          </cell>
          <cell r="H683" t="str">
            <v>north america</v>
          </cell>
        </row>
        <row r="684">
          <cell r="D684">
            <v>91276.71</v>
          </cell>
          <cell r="F684" t="str">
            <v>Consumer Discretionary</v>
          </cell>
          <cell r="H684" t="str">
            <v>north america</v>
          </cell>
        </row>
        <row r="685">
          <cell r="D685">
            <v>879583.74628344888</v>
          </cell>
          <cell r="F685" t="str">
            <v>Consumer Staples</v>
          </cell>
          <cell r="H685" t="str">
            <v>north america</v>
          </cell>
        </row>
        <row r="686">
          <cell r="D686">
            <v>712800.00007127994</v>
          </cell>
          <cell r="F686" t="str">
            <v>Industrials</v>
          </cell>
          <cell r="H686" t="str">
            <v>north america</v>
          </cell>
        </row>
        <row r="687">
          <cell r="D687">
            <v>170911.12222222224</v>
          </cell>
          <cell r="F687" t="str">
            <v>Industrials</v>
          </cell>
          <cell r="H687" t="str">
            <v>north america</v>
          </cell>
        </row>
        <row r="688">
          <cell r="D688">
            <v>801304.32521127386</v>
          </cell>
          <cell r="F688" t="str">
            <v>Consumer Discretionary</v>
          </cell>
          <cell r="H688" t="str">
            <v>north america</v>
          </cell>
        </row>
        <row r="689">
          <cell r="D689">
            <v>166217.24870052937</v>
          </cell>
          <cell r="F689" t="str">
            <v>Consumer Discretionary</v>
          </cell>
          <cell r="H689" t="str">
            <v>north america</v>
          </cell>
        </row>
        <row r="690">
          <cell r="D690">
            <v>1625534.1303270564</v>
          </cell>
          <cell r="F690" t="str">
            <v>Energy &amp; Utilities</v>
          </cell>
          <cell r="H690" t="str">
            <v>north america</v>
          </cell>
        </row>
        <row r="691">
          <cell r="D691">
            <v>146702.37</v>
          </cell>
          <cell r="F691" t="str">
            <v>Information Technology</v>
          </cell>
          <cell r="H691" t="str">
            <v>north america</v>
          </cell>
        </row>
        <row r="692">
          <cell r="D692">
            <v>32254.200003225418</v>
          </cell>
          <cell r="F692" t="str">
            <v>Information Technology</v>
          </cell>
          <cell r="H692" t="str">
            <v>north america</v>
          </cell>
        </row>
        <row r="693">
          <cell r="D693">
            <v>78818.181818181823</v>
          </cell>
          <cell r="F693" t="str">
            <v>Information Technology</v>
          </cell>
          <cell r="H693" t="str">
            <v>north america</v>
          </cell>
        </row>
        <row r="694">
          <cell r="D694">
            <v>8153.88</v>
          </cell>
          <cell r="F694" t="str">
            <v>Information Technology</v>
          </cell>
          <cell r="H694" t="str">
            <v>north america</v>
          </cell>
        </row>
        <row r="695">
          <cell r="D695">
            <v>38250</v>
          </cell>
          <cell r="F695" t="str">
            <v>Information Technology</v>
          </cell>
          <cell r="H695" t="str">
            <v>north america</v>
          </cell>
        </row>
        <row r="696">
          <cell r="D696">
            <v>7348.77</v>
          </cell>
          <cell r="F696" t="str">
            <v>Information Technology</v>
          </cell>
          <cell r="H696" t="str">
            <v>north america</v>
          </cell>
        </row>
        <row r="697">
          <cell r="D697">
            <v>4.3648363636363641</v>
          </cell>
          <cell r="F697" t="str">
            <v>Consumer Discretionary</v>
          </cell>
          <cell r="H697" t="str">
            <v>north america</v>
          </cell>
        </row>
        <row r="698">
          <cell r="D698">
            <v>1.1494252873563218E-2</v>
          </cell>
          <cell r="F698" t="str">
            <v>Healthcare</v>
          </cell>
          <cell r="H698" t="str">
            <v>north america</v>
          </cell>
        </row>
        <row r="699">
          <cell r="D699">
            <v>63765.633935676953</v>
          </cell>
          <cell r="F699" t="str">
            <v>Healthcare</v>
          </cell>
          <cell r="H699" t="str">
            <v>north america</v>
          </cell>
        </row>
        <row r="700">
          <cell r="D700">
            <v>55457.2</v>
          </cell>
          <cell r="F700" t="str">
            <v>Healthcare</v>
          </cell>
          <cell r="H700" t="str">
            <v>north america</v>
          </cell>
        </row>
        <row r="701">
          <cell r="D701">
            <v>236994.37522851571</v>
          </cell>
          <cell r="F701" t="str">
            <v>Consumer Discretionary</v>
          </cell>
          <cell r="H701" t="str">
            <v>north america</v>
          </cell>
        </row>
        <row r="702">
          <cell r="D702">
            <v>1462505.6095193673</v>
          </cell>
          <cell r="F702" t="str">
            <v>Industrials</v>
          </cell>
          <cell r="H702" t="str">
            <v>north america</v>
          </cell>
        </row>
        <row r="703">
          <cell r="D703">
            <v>10.38024122913095</v>
          </cell>
          <cell r="F703" t="str">
            <v>Consumer Discretionary</v>
          </cell>
          <cell r="H703" t="str">
            <v>north america</v>
          </cell>
        </row>
        <row r="704">
          <cell r="D704">
            <v>751695.57655709854</v>
          </cell>
          <cell r="F704" t="str">
            <v>Industrials</v>
          </cell>
          <cell r="H704" t="str">
            <v>north america</v>
          </cell>
        </row>
        <row r="705">
          <cell r="D705">
            <v>453757.560685882</v>
          </cell>
          <cell r="F705" t="str">
            <v>Consumer Discretionary</v>
          </cell>
          <cell r="H705" t="str">
            <v>north america</v>
          </cell>
        </row>
        <row r="706">
          <cell r="D706">
            <v>44365.303746644175</v>
          </cell>
          <cell r="F706" t="str">
            <v>Consumer Discretionary</v>
          </cell>
          <cell r="H706" t="str">
            <v>north america</v>
          </cell>
        </row>
        <row r="707">
          <cell r="D707">
            <v>97859.162647868434</v>
          </cell>
          <cell r="F707" t="str">
            <v>Materials</v>
          </cell>
          <cell r="H707" t="str">
            <v>north america</v>
          </cell>
        </row>
        <row r="708">
          <cell r="D708">
            <v>162841.0252495048</v>
          </cell>
          <cell r="F708" t="str">
            <v>Materials</v>
          </cell>
          <cell r="H708" t="str">
            <v>north america</v>
          </cell>
        </row>
        <row r="709">
          <cell r="D709">
            <v>990495.24762381194</v>
          </cell>
          <cell r="F709" t="str">
            <v>Materials</v>
          </cell>
          <cell r="H709" t="str">
            <v>north america</v>
          </cell>
        </row>
        <row r="710">
          <cell r="D710">
            <v>941261.1</v>
          </cell>
          <cell r="F710" t="str">
            <v>Telecommunications Services</v>
          </cell>
          <cell r="H710" t="str">
            <v>north america</v>
          </cell>
        </row>
        <row r="711">
          <cell r="D711">
            <v>415563.6</v>
          </cell>
          <cell r="F711" t="str">
            <v>Healthcare</v>
          </cell>
          <cell r="H711" t="str">
            <v>north america</v>
          </cell>
        </row>
        <row r="712">
          <cell r="D712">
            <v>195335.33573890783</v>
          </cell>
          <cell r="F712" t="str">
            <v>Information Technology</v>
          </cell>
          <cell r="H712" t="str">
            <v>north america</v>
          </cell>
        </row>
        <row r="713">
          <cell r="D713">
            <v>1626048.7636539913</v>
          </cell>
          <cell r="F713" t="str">
            <v>Healthcare</v>
          </cell>
          <cell r="H713" t="str">
            <v>north america</v>
          </cell>
        </row>
        <row r="714">
          <cell r="D714">
            <v>1204687.1241203679</v>
          </cell>
          <cell r="F714" t="str">
            <v>Industrials</v>
          </cell>
          <cell r="H714" t="str">
            <v>north america</v>
          </cell>
        </row>
        <row r="715">
          <cell r="D715">
            <v>178027.55146736748</v>
          </cell>
          <cell r="F715" t="str">
            <v>Consumer Discretionary</v>
          </cell>
          <cell r="H715" t="str">
            <v>carribean</v>
          </cell>
        </row>
        <row r="716">
          <cell r="D716">
            <v>663486.53236363642</v>
          </cell>
          <cell r="F716" t="str">
            <v>Information Technology</v>
          </cell>
          <cell r="H716" t="str">
            <v>north america</v>
          </cell>
        </row>
        <row r="717">
          <cell r="D717">
            <v>636231.6381427052</v>
          </cell>
          <cell r="F717" t="str">
            <v>Materials</v>
          </cell>
          <cell r="H717" t="str">
            <v>north america</v>
          </cell>
        </row>
        <row r="718">
          <cell r="D718">
            <v>174791.26416112209</v>
          </cell>
          <cell r="F718" t="str">
            <v>Materials</v>
          </cell>
          <cell r="H718" t="str">
            <v>north america</v>
          </cell>
        </row>
        <row r="719">
          <cell r="D719">
            <v>83124.999376208289</v>
          </cell>
          <cell r="F719" t="str">
            <v>Telecommunications Services</v>
          </cell>
          <cell r="H719" t="str">
            <v>north america</v>
          </cell>
        </row>
        <row r="720">
          <cell r="D720">
            <v>30506.195785212778</v>
          </cell>
          <cell r="F720" t="str">
            <v>Consumer Staples</v>
          </cell>
          <cell r="H720" t="str">
            <v>north america</v>
          </cell>
        </row>
        <row r="721">
          <cell r="D721">
            <v>34678.160490436334</v>
          </cell>
          <cell r="F721" t="str">
            <v>Materials</v>
          </cell>
          <cell r="H721" t="str">
            <v>north america</v>
          </cell>
        </row>
        <row r="722">
          <cell r="D722">
            <v>747713.87207395257</v>
          </cell>
          <cell r="F722" t="str">
            <v>Industrials</v>
          </cell>
          <cell r="H722" t="str">
            <v>north america</v>
          </cell>
        </row>
        <row r="723">
          <cell r="D723">
            <v>223211.41200438386</v>
          </cell>
          <cell r="F723" t="str">
            <v>Materials</v>
          </cell>
          <cell r="H723" t="str">
            <v>other</v>
          </cell>
        </row>
        <row r="724">
          <cell r="D724">
            <v>106877.65281929199</v>
          </cell>
          <cell r="F724" t="str">
            <v>Materials</v>
          </cell>
          <cell r="H724" t="str">
            <v>other</v>
          </cell>
        </row>
        <row r="725">
          <cell r="D725">
            <v>325707.98010266176</v>
          </cell>
          <cell r="F725" t="str">
            <v>Consumer Discretionary</v>
          </cell>
          <cell r="H725" t="str">
            <v>western europe</v>
          </cell>
        </row>
        <row r="726">
          <cell r="D726">
            <v>200876.78996666137</v>
          </cell>
          <cell r="F726" t="str">
            <v>Consumer Staples</v>
          </cell>
          <cell r="H726" t="str">
            <v>western europe</v>
          </cell>
        </row>
        <row r="727">
          <cell r="D727">
            <v>180304.47690109542</v>
          </cell>
          <cell r="F727" t="str">
            <v>Consumer Discretionary</v>
          </cell>
          <cell r="H727" t="str">
            <v>western europe</v>
          </cell>
        </row>
        <row r="728">
          <cell r="D728">
            <v>435836.28089114674</v>
          </cell>
          <cell r="F728" t="str">
            <v>Energy &amp; Utilities</v>
          </cell>
          <cell r="H728" t="str">
            <v>western europe</v>
          </cell>
        </row>
        <row r="729">
          <cell r="D729">
            <v>252764.6</v>
          </cell>
          <cell r="F729" t="str">
            <v>Consumer Staples</v>
          </cell>
          <cell r="H729" t="str">
            <v>western europe</v>
          </cell>
        </row>
        <row r="730">
          <cell r="D730">
            <v>548834.2086956522</v>
          </cell>
          <cell r="F730" t="str">
            <v>Energy &amp; Utilities</v>
          </cell>
          <cell r="H730" t="str">
            <v>western europe</v>
          </cell>
        </row>
        <row r="731">
          <cell r="D731">
            <v>585211.6826086957</v>
          </cell>
          <cell r="F731" t="str">
            <v>Materials</v>
          </cell>
          <cell r="H731" t="str">
            <v>western europe</v>
          </cell>
        </row>
        <row r="732">
          <cell r="D732">
            <v>13180.777777777777</v>
          </cell>
          <cell r="F732" t="str">
            <v>Industrials</v>
          </cell>
          <cell r="H732" t="str">
            <v>western europe</v>
          </cell>
        </row>
        <row r="733">
          <cell r="D733">
            <v>2977363.0158730159</v>
          </cell>
          <cell r="F733" t="str">
            <v>Healthcare</v>
          </cell>
          <cell r="H733" t="str">
            <v>western europe</v>
          </cell>
        </row>
        <row r="734">
          <cell r="D734">
            <v>1005810.3369696969</v>
          </cell>
          <cell r="F734" t="str">
            <v>Consumer Discretionary</v>
          </cell>
          <cell r="H734" t="str">
            <v>western europe</v>
          </cell>
        </row>
        <row r="735">
          <cell r="D735">
            <v>463445.60862160003</v>
          </cell>
          <cell r="F735" t="str">
            <v>Healthcare</v>
          </cell>
          <cell r="H735" t="str">
            <v>western europe</v>
          </cell>
        </row>
        <row r="736">
          <cell r="D736">
            <v>1020844.4298272</v>
          </cell>
          <cell r="F736" t="str">
            <v>Consumer Discretionary</v>
          </cell>
          <cell r="H736" t="str">
            <v>western europe</v>
          </cell>
        </row>
        <row r="737">
          <cell r="D737">
            <v>486557.58907360001</v>
          </cell>
          <cell r="F737" t="str">
            <v>Industrials</v>
          </cell>
          <cell r="H737" t="str">
            <v>western europe</v>
          </cell>
        </row>
        <row r="738">
          <cell r="D738">
            <v>670110.63127360004</v>
          </cell>
          <cell r="F738" t="str">
            <v>Consumer Discretionary</v>
          </cell>
          <cell r="H738" t="str">
            <v>western europe</v>
          </cell>
        </row>
        <row r="739">
          <cell r="D739">
            <v>447045.6374296</v>
          </cell>
          <cell r="F739" t="str">
            <v>Information Technology</v>
          </cell>
          <cell r="H739" t="str">
            <v>western europe</v>
          </cell>
        </row>
        <row r="740">
          <cell r="D740">
            <v>1304685.9227776001</v>
          </cell>
          <cell r="F740" t="str">
            <v>Materials</v>
          </cell>
          <cell r="H740" t="str">
            <v>western europe</v>
          </cell>
        </row>
        <row r="741">
          <cell r="D741">
            <v>94956.059246896781</v>
          </cell>
          <cell r="F741" t="str">
            <v>Consumer Staples</v>
          </cell>
          <cell r="H741" t="str">
            <v>western europe</v>
          </cell>
        </row>
        <row r="742">
          <cell r="D742">
            <v>58357.768900185853</v>
          </cell>
          <cell r="F742" t="str">
            <v>Consumer Discretionary</v>
          </cell>
          <cell r="H742" t="str">
            <v>other</v>
          </cell>
        </row>
        <row r="743">
          <cell r="D743">
            <v>118484.84848484849</v>
          </cell>
          <cell r="F743" t="str">
            <v>Industrials</v>
          </cell>
          <cell r="H743" t="str">
            <v>north america</v>
          </cell>
        </row>
        <row r="744">
          <cell r="D744">
            <v>57500</v>
          </cell>
          <cell r="F744" t="str">
            <v>Industrials</v>
          </cell>
          <cell r="H744" t="str">
            <v>north america</v>
          </cell>
        </row>
        <row r="745">
          <cell r="D745">
            <v>712978.98640296666</v>
          </cell>
          <cell r="F745" t="str">
            <v>Industrials</v>
          </cell>
          <cell r="H745" t="str">
            <v>north america</v>
          </cell>
        </row>
        <row r="746">
          <cell r="D746">
            <v>21679.560084078632</v>
          </cell>
          <cell r="F746" t="str">
            <v>Healthcare</v>
          </cell>
          <cell r="H746" t="str">
            <v>north america</v>
          </cell>
        </row>
        <row r="747">
          <cell r="D747">
            <v>1456332.1286281738</v>
          </cell>
          <cell r="F747" t="str">
            <v>Healthcare</v>
          </cell>
          <cell r="H747" t="str">
            <v>north america</v>
          </cell>
        </row>
        <row r="748">
          <cell r="D748">
            <v>1530827.1001530827</v>
          </cell>
          <cell r="F748" t="str">
            <v>Healthcare</v>
          </cell>
          <cell r="H748" t="str">
            <v>north america</v>
          </cell>
        </row>
        <row r="749">
          <cell r="D749">
            <v>808657.10797796876</v>
          </cell>
          <cell r="F749" t="str">
            <v>Healthcare</v>
          </cell>
          <cell r="H749" t="str">
            <v>north america</v>
          </cell>
        </row>
        <row r="750">
          <cell r="D750">
            <v>801758.62068965519</v>
          </cell>
          <cell r="F750" t="str">
            <v>Healthcare</v>
          </cell>
          <cell r="H750" t="str">
            <v>north america</v>
          </cell>
        </row>
        <row r="751">
          <cell r="D751">
            <v>697470.4444444445</v>
          </cell>
          <cell r="F751" t="str">
            <v>Healthcare</v>
          </cell>
          <cell r="H751" t="str">
            <v>north america</v>
          </cell>
        </row>
        <row r="752">
          <cell r="D752">
            <v>470175.58005926583</v>
          </cell>
          <cell r="F752" t="str">
            <v>Healthcare</v>
          </cell>
          <cell r="H752" t="str">
            <v>north america</v>
          </cell>
        </row>
        <row r="753">
          <cell r="D753">
            <v>2210231.3828036138</v>
          </cell>
          <cell r="F753" t="str">
            <v>Healthcare</v>
          </cell>
          <cell r="H753" t="str">
            <v>north america</v>
          </cell>
        </row>
        <row r="754">
          <cell r="D754">
            <v>366944.44444444444</v>
          </cell>
          <cell r="F754" t="str">
            <v>Materials</v>
          </cell>
          <cell r="H754" t="str">
            <v>north america</v>
          </cell>
        </row>
        <row r="755">
          <cell r="D755">
            <v>437777.77777777781</v>
          </cell>
          <cell r="F755" t="str">
            <v>Consumer Discretionary</v>
          </cell>
          <cell r="H755" t="str">
            <v>north america</v>
          </cell>
        </row>
        <row r="756">
          <cell r="D756">
            <v>590083.76484848489</v>
          </cell>
          <cell r="F756" t="str">
            <v>Financial</v>
          </cell>
          <cell r="H756" t="str">
            <v>north america</v>
          </cell>
        </row>
        <row r="757">
          <cell r="D757">
            <v>0</v>
          </cell>
          <cell r="F757" t="str">
            <v>Telecommunications Services</v>
          </cell>
          <cell r="H757" t="str">
            <v>north america</v>
          </cell>
        </row>
        <row r="758">
          <cell r="D758">
            <v>104854.9490909091</v>
          </cell>
          <cell r="F758" t="str">
            <v>Telecommunications Services</v>
          </cell>
          <cell r="H758" t="str">
            <v>north america</v>
          </cell>
        </row>
        <row r="759">
          <cell r="D759">
            <v>0</v>
          </cell>
          <cell r="F759" t="str">
            <v>Information Technology</v>
          </cell>
          <cell r="H759" t="str">
            <v>north america</v>
          </cell>
        </row>
        <row r="760">
          <cell r="D760">
            <v>49292.47878787879</v>
          </cell>
          <cell r="F760" t="str">
            <v>Information Technology</v>
          </cell>
          <cell r="H760" t="str">
            <v>north america</v>
          </cell>
        </row>
        <row r="761">
          <cell r="D761">
            <v>212601.54666666666</v>
          </cell>
          <cell r="F761" t="str">
            <v>Information Technology</v>
          </cell>
          <cell r="H761" t="str">
            <v>north america</v>
          </cell>
        </row>
        <row r="762">
          <cell r="D762">
            <v>0</v>
          </cell>
          <cell r="F762" t="str">
            <v>Information Technology</v>
          </cell>
          <cell r="H762" t="str">
            <v>north america</v>
          </cell>
        </row>
        <row r="763">
          <cell r="D763">
            <v>16879.70181818182</v>
          </cell>
          <cell r="F763" t="str">
            <v>Information Technology</v>
          </cell>
          <cell r="H763" t="str">
            <v>north america</v>
          </cell>
        </row>
        <row r="764">
          <cell r="D764">
            <v>57152.248484848489</v>
          </cell>
          <cell r="F764" t="str">
            <v>Information Technology</v>
          </cell>
          <cell r="H764" t="str">
            <v>north america</v>
          </cell>
        </row>
        <row r="765">
          <cell r="D765">
            <v>143556.86060606063</v>
          </cell>
          <cell r="F765" t="str">
            <v>Information Technology</v>
          </cell>
          <cell r="H765" t="str">
            <v>north america</v>
          </cell>
        </row>
        <row r="766">
          <cell r="D766">
            <v>454439.87878787878</v>
          </cell>
          <cell r="F766" t="str">
            <v>Information Technology</v>
          </cell>
          <cell r="H766" t="str">
            <v>north america</v>
          </cell>
        </row>
        <row r="767">
          <cell r="D767">
            <v>109870.54666666668</v>
          </cell>
          <cell r="F767" t="str">
            <v>Information Technology</v>
          </cell>
          <cell r="H767" t="str">
            <v>north america</v>
          </cell>
        </row>
        <row r="768">
          <cell r="D768">
            <v>0</v>
          </cell>
          <cell r="F768" t="str">
            <v>Industrials</v>
          </cell>
          <cell r="H768" t="str">
            <v>north america</v>
          </cell>
        </row>
        <row r="769">
          <cell r="D769">
            <v>201685.15636363637</v>
          </cell>
          <cell r="F769" t="str">
            <v>Telecommunications Services</v>
          </cell>
          <cell r="H769" t="str">
            <v>north america</v>
          </cell>
        </row>
        <row r="770">
          <cell r="D770">
            <v>231101.89454545456</v>
          </cell>
          <cell r="F770" t="str">
            <v>Industrials</v>
          </cell>
          <cell r="H770" t="str">
            <v>north america</v>
          </cell>
        </row>
        <row r="771">
          <cell r="D771">
            <v>0</v>
          </cell>
          <cell r="F771" t="str">
            <v>Information Technology</v>
          </cell>
          <cell r="H771" t="str">
            <v>north america</v>
          </cell>
        </row>
        <row r="772">
          <cell r="D772">
            <v>105542.0787878788</v>
          </cell>
          <cell r="F772" t="str">
            <v>Information Technology</v>
          </cell>
          <cell r="H772" t="str">
            <v>north america</v>
          </cell>
        </row>
        <row r="773">
          <cell r="D773">
            <v>185710.57575757577</v>
          </cell>
          <cell r="F773" t="str">
            <v>Information Technology</v>
          </cell>
          <cell r="H773" t="str">
            <v>north america</v>
          </cell>
        </row>
        <row r="774">
          <cell r="D774">
            <v>179208.64242424243</v>
          </cell>
          <cell r="F774" t="str">
            <v>Information Technology</v>
          </cell>
          <cell r="H774" t="str">
            <v>north america</v>
          </cell>
        </row>
        <row r="775">
          <cell r="D775">
            <v>73873.592727272728</v>
          </cell>
          <cell r="F775" t="str">
            <v>Information Technology</v>
          </cell>
          <cell r="H775" t="str">
            <v>north america</v>
          </cell>
        </row>
        <row r="776">
          <cell r="D776">
            <v>199218.79636363639</v>
          </cell>
          <cell r="F776" t="str">
            <v>Information Technology</v>
          </cell>
          <cell r="H776" t="str">
            <v>north america</v>
          </cell>
        </row>
        <row r="777">
          <cell r="D777">
            <v>53163.636363636368</v>
          </cell>
          <cell r="F777" t="str">
            <v>Information Technology</v>
          </cell>
          <cell r="H777" t="str">
            <v>north america</v>
          </cell>
        </row>
        <row r="778">
          <cell r="D778">
            <v>113563.11151515153</v>
          </cell>
          <cell r="F778" t="str">
            <v>Information Technology</v>
          </cell>
          <cell r="H778" t="str">
            <v>north america</v>
          </cell>
        </row>
        <row r="779">
          <cell r="D779">
            <v>184369.26545454547</v>
          </cell>
          <cell r="F779" t="str">
            <v>Information Technology</v>
          </cell>
          <cell r="H779" t="str">
            <v>north america</v>
          </cell>
        </row>
        <row r="780">
          <cell r="D780">
            <v>872610.84484848485</v>
          </cell>
          <cell r="F780" t="str">
            <v>Information Technology</v>
          </cell>
          <cell r="H780" t="str">
            <v>north america</v>
          </cell>
        </row>
        <row r="781">
          <cell r="D781">
            <v>23259.709090909091</v>
          </cell>
          <cell r="F781" t="str">
            <v>Information Technology</v>
          </cell>
          <cell r="H781" t="str">
            <v>north america</v>
          </cell>
        </row>
        <row r="782">
          <cell r="D782">
            <v>0</v>
          </cell>
          <cell r="F782" t="str">
            <v>Industrials</v>
          </cell>
          <cell r="H782" t="str">
            <v>north america</v>
          </cell>
        </row>
        <row r="783">
          <cell r="D783">
            <v>235682.37454545454</v>
          </cell>
          <cell r="F783" t="str">
            <v>Industrials</v>
          </cell>
          <cell r="H783" t="str">
            <v>north america</v>
          </cell>
        </row>
        <row r="784">
          <cell r="D784">
            <v>37106.44606060606</v>
          </cell>
          <cell r="F784" t="str">
            <v>Information Technology</v>
          </cell>
          <cell r="H784" t="str">
            <v>north america</v>
          </cell>
        </row>
        <row r="785">
          <cell r="D785">
            <v>27045.454545454548</v>
          </cell>
          <cell r="F785" t="str">
            <v>Information Technology</v>
          </cell>
          <cell r="H785" t="str">
            <v>north america</v>
          </cell>
        </row>
        <row r="786">
          <cell r="D786">
            <v>0</v>
          </cell>
          <cell r="F786" t="str">
            <v>Information Technology</v>
          </cell>
          <cell r="H786" t="str">
            <v>north america</v>
          </cell>
        </row>
        <row r="787">
          <cell r="D787">
            <v>74103.412121212124</v>
          </cell>
          <cell r="F787" t="str">
            <v>Information Technology</v>
          </cell>
          <cell r="H787" t="str">
            <v>north america</v>
          </cell>
        </row>
        <row r="788">
          <cell r="D788">
            <v>5570.0036363636364</v>
          </cell>
          <cell r="F788" t="str">
            <v>Information Technology</v>
          </cell>
          <cell r="H788" t="str">
            <v>north america</v>
          </cell>
        </row>
        <row r="789">
          <cell r="D789">
            <v>24727.272727272728</v>
          </cell>
          <cell r="F789" t="str">
            <v>Financial</v>
          </cell>
          <cell r="H789" t="str">
            <v>north america</v>
          </cell>
        </row>
        <row r="790">
          <cell r="D790">
            <v>0</v>
          </cell>
          <cell r="F790" t="str">
            <v>Industrials</v>
          </cell>
          <cell r="H790" t="str">
            <v>north america</v>
          </cell>
        </row>
        <row r="791">
          <cell r="D791">
            <v>138424.75636363638</v>
          </cell>
          <cell r="F791" t="str">
            <v>Information Technology</v>
          </cell>
          <cell r="H791" t="str">
            <v>north america</v>
          </cell>
        </row>
        <row r="792">
          <cell r="D792">
            <v>13858.997575757576</v>
          </cell>
          <cell r="F792" t="str">
            <v>Financial</v>
          </cell>
          <cell r="H792" t="str">
            <v>north america</v>
          </cell>
        </row>
        <row r="793">
          <cell r="D793">
            <v>36718.269090909089</v>
          </cell>
          <cell r="F793" t="str">
            <v>Information Technology</v>
          </cell>
          <cell r="H793" t="str">
            <v>north america</v>
          </cell>
        </row>
        <row r="794">
          <cell r="D794">
            <v>82424.242424242431</v>
          </cell>
          <cell r="F794" t="str">
            <v>Materials</v>
          </cell>
          <cell r="H794" t="str">
            <v>north america</v>
          </cell>
        </row>
        <row r="795">
          <cell r="D795">
            <v>899394.10787878791</v>
          </cell>
          <cell r="F795" t="str">
            <v>Information Technology</v>
          </cell>
          <cell r="H795" t="str">
            <v>north america</v>
          </cell>
        </row>
        <row r="796">
          <cell r="D796">
            <v>15068.181818181818</v>
          </cell>
          <cell r="F796" t="str">
            <v>Financial</v>
          </cell>
          <cell r="H796" t="str">
            <v>north america</v>
          </cell>
        </row>
        <row r="797">
          <cell r="D797">
            <v>173772.59878787879</v>
          </cell>
          <cell r="F797" t="str">
            <v>Information Technology</v>
          </cell>
          <cell r="H797" t="str">
            <v>north america</v>
          </cell>
        </row>
        <row r="798">
          <cell r="D798">
            <v>128787.8787878788</v>
          </cell>
          <cell r="F798" t="str">
            <v>Information Technology</v>
          </cell>
          <cell r="H798" t="str">
            <v>north america</v>
          </cell>
        </row>
        <row r="799">
          <cell r="D799">
            <v>25787.70181818182</v>
          </cell>
          <cell r="F799" t="str">
            <v>Information Technology</v>
          </cell>
          <cell r="H799" t="str">
            <v>north america</v>
          </cell>
        </row>
        <row r="800">
          <cell r="D800">
            <v>370304.96242424246</v>
          </cell>
          <cell r="F800" t="str">
            <v>Information Technology</v>
          </cell>
          <cell r="H800" t="str">
            <v>north america</v>
          </cell>
        </row>
        <row r="801">
          <cell r="D801">
            <v>0</v>
          </cell>
          <cell r="F801" t="str">
            <v>Materials</v>
          </cell>
          <cell r="H801" t="str">
            <v>north america</v>
          </cell>
        </row>
        <row r="802">
          <cell r="D802">
            <v>89945.454545454544</v>
          </cell>
          <cell r="F802" t="str">
            <v>Information Technology</v>
          </cell>
          <cell r="H802" t="str">
            <v>north america</v>
          </cell>
        </row>
        <row r="803">
          <cell r="D803">
            <v>3695.9236363636364</v>
          </cell>
          <cell r="F803" t="str">
            <v>Information Technology</v>
          </cell>
          <cell r="H803" t="str">
            <v>north america</v>
          </cell>
        </row>
        <row r="804">
          <cell r="D804">
            <v>0</v>
          </cell>
          <cell r="F804" t="str">
            <v>Financial</v>
          </cell>
          <cell r="H804" t="str">
            <v>north america</v>
          </cell>
        </row>
        <row r="805">
          <cell r="D805">
            <v>50885.49</v>
          </cell>
          <cell r="F805" t="str">
            <v>Telecommunications Services</v>
          </cell>
          <cell r="H805" t="str">
            <v>north america</v>
          </cell>
        </row>
        <row r="806">
          <cell r="D806">
            <v>44425.3</v>
          </cell>
          <cell r="F806" t="str">
            <v>Information Technology</v>
          </cell>
          <cell r="H806" t="str">
            <v>north america</v>
          </cell>
        </row>
        <row r="807">
          <cell r="D807">
            <v>84312.26</v>
          </cell>
          <cell r="F807" t="str">
            <v>Information Technology</v>
          </cell>
          <cell r="H807" t="str">
            <v>north america</v>
          </cell>
        </row>
        <row r="808">
          <cell r="D808">
            <v>7500</v>
          </cell>
          <cell r="F808" t="str">
            <v>Information Technology</v>
          </cell>
          <cell r="H808" t="str">
            <v>north america</v>
          </cell>
        </row>
        <row r="809">
          <cell r="D809">
            <v>39131.870000000003</v>
          </cell>
          <cell r="F809" t="str">
            <v>Information Technology</v>
          </cell>
          <cell r="H809" t="str">
            <v>north america</v>
          </cell>
        </row>
        <row r="810">
          <cell r="D810">
            <v>2750</v>
          </cell>
          <cell r="F810" t="str">
            <v>Information Technology</v>
          </cell>
          <cell r="H810" t="str">
            <v>north america</v>
          </cell>
        </row>
        <row r="811">
          <cell r="D811">
            <v>207333.33</v>
          </cell>
          <cell r="F811" t="str">
            <v>Information Technology</v>
          </cell>
          <cell r="H811" t="str">
            <v>north america</v>
          </cell>
        </row>
        <row r="812">
          <cell r="D812">
            <v>5217.91</v>
          </cell>
          <cell r="F812" t="str">
            <v>Information Technology</v>
          </cell>
          <cell r="H812" t="str">
            <v>north america</v>
          </cell>
        </row>
        <row r="813">
          <cell r="D813">
            <v>0</v>
          </cell>
          <cell r="F813" t="str">
            <v>Information Technology</v>
          </cell>
          <cell r="H813" t="str">
            <v>north america</v>
          </cell>
        </row>
        <row r="814">
          <cell r="D814">
            <v>62500</v>
          </cell>
          <cell r="F814" t="str">
            <v>Information Technology</v>
          </cell>
          <cell r="H814" t="str">
            <v>north america</v>
          </cell>
        </row>
        <row r="815">
          <cell r="D815">
            <v>51509.05</v>
          </cell>
          <cell r="F815" t="str">
            <v>Information Technology</v>
          </cell>
          <cell r="H815" t="str">
            <v>north america</v>
          </cell>
        </row>
        <row r="816">
          <cell r="D816">
            <v>129382.15</v>
          </cell>
          <cell r="F816" t="str">
            <v>Information Technology</v>
          </cell>
          <cell r="H816" t="str">
            <v>north america</v>
          </cell>
        </row>
        <row r="817">
          <cell r="D817">
            <v>2500</v>
          </cell>
          <cell r="F817" t="str">
            <v>Information Technology</v>
          </cell>
          <cell r="H817" t="str">
            <v>north america</v>
          </cell>
        </row>
        <row r="818">
          <cell r="D818">
            <v>53319.54</v>
          </cell>
          <cell r="F818" t="str">
            <v>Information Technology</v>
          </cell>
          <cell r="H818" t="str">
            <v>north america</v>
          </cell>
        </row>
        <row r="819">
          <cell r="D819">
            <v>0</v>
          </cell>
          <cell r="F819" t="str">
            <v>Industrials</v>
          </cell>
          <cell r="H819" t="str">
            <v>north america</v>
          </cell>
        </row>
        <row r="820">
          <cell r="D820">
            <v>2800</v>
          </cell>
          <cell r="F820" t="str">
            <v>Information Technology</v>
          </cell>
          <cell r="H820" t="str">
            <v>north america</v>
          </cell>
        </row>
        <row r="821">
          <cell r="D821">
            <v>46873.73</v>
          </cell>
          <cell r="F821" t="str">
            <v>Financial</v>
          </cell>
          <cell r="H821" t="str">
            <v>north america</v>
          </cell>
        </row>
        <row r="822">
          <cell r="D822">
            <v>35694.93</v>
          </cell>
          <cell r="F822" t="str">
            <v>Information Technology</v>
          </cell>
          <cell r="H822" t="str">
            <v>north america</v>
          </cell>
        </row>
        <row r="823">
          <cell r="D823">
            <v>60000</v>
          </cell>
          <cell r="F823" t="str">
            <v>Healthcare</v>
          </cell>
          <cell r="H823" t="str">
            <v>north america</v>
          </cell>
        </row>
        <row r="824">
          <cell r="D824">
            <v>33750.03</v>
          </cell>
          <cell r="F824" t="str">
            <v>Healthcare</v>
          </cell>
          <cell r="H824" t="str">
            <v>north america</v>
          </cell>
        </row>
        <row r="825">
          <cell r="D825">
            <v>51218.93</v>
          </cell>
          <cell r="F825" t="str">
            <v>Information Technology</v>
          </cell>
          <cell r="H825" t="str">
            <v>north america</v>
          </cell>
        </row>
        <row r="826">
          <cell r="D826">
            <v>66579.33</v>
          </cell>
          <cell r="F826" t="str">
            <v>Information Technology</v>
          </cell>
          <cell r="H826" t="str">
            <v>north america</v>
          </cell>
        </row>
        <row r="827">
          <cell r="D827">
            <v>29000</v>
          </cell>
          <cell r="F827" t="str">
            <v>Information Technology</v>
          </cell>
          <cell r="H827" t="str">
            <v>north america</v>
          </cell>
        </row>
        <row r="828">
          <cell r="D828">
            <v>25800</v>
          </cell>
          <cell r="F828" t="str">
            <v>Information Technology</v>
          </cell>
          <cell r="H828" t="str">
            <v>north america</v>
          </cell>
        </row>
        <row r="829">
          <cell r="D829">
            <v>72999.990000000005</v>
          </cell>
          <cell r="F829" t="str">
            <v>Consumer Discretionary</v>
          </cell>
          <cell r="H829" t="str">
            <v>north america</v>
          </cell>
        </row>
        <row r="830">
          <cell r="D830">
            <v>20966.63</v>
          </cell>
          <cell r="F830" t="str">
            <v>Information Technology</v>
          </cell>
          <cell r="H830" t="str">
            <v>north america</v>
          </cell>
        </row>
        <row r="831">
          <cell r="D831">
            <v>0</v>
          </cell>
          <cell r="F831" t="str">
            <v>Industrials</v>
          </cell>
          <cell r="H831" t="str">
            <v>north america</v>
          </cell>
        </row>
        <row r="832">
          <cell r="D832">
            <v>190625.45</v>
          </cell>
          <cell r="F832" t="str">
            <v>Industrials</v>
          </cell>
          <cell r="H832" t="str">
            <v>north america</v>
          </cell>
        </row>
        <row r="833">
          <cell r="D833">
            <v>18007.53</v>
          </cell>
          <cell r="F833" t="str">
            <v>Information Technology</v>
          </cell>
          <cell r="H833" t="str">
            <v>north america</v>
          </cell>
        </row>
        <row r="834">
          <cell r="D834">
            <v>70000</v>
          </cell>
          <cell r="F834" t="str">
            <v>Financial</v>
          </cell>
          <cell r="H834" t="str">
            <v>north america</v>
          </cell>
        </row>
        <row r="835">
          <cell r="D835">
            <v>24375</v>
          </cell>
          <cell r="F835" t="str">
            <v>Information Technology</v>
          </cell>
          <cell r="H835" t="str">
            <v>north america</v>
          </cell>
        </row>
        <row r="836">
          <cell r="D836">
            <v>35961.949999999997</v>
          </cell>
          <cell r="F836" t="str">
            <v>Information Technology</v>
          </cell>
          <cell r="H836" t="str">
            <v>north america</v>
          </cell>
        </row>
        <row r="837">
          <cell r="D837">
            <v>67678.11</v>
          </cell>
          <cell r="F837" t="str">
            <v>Information Technology</v>
          </cell>
          <cell r="H837" t="str">
            <v>north america</v>
          </cell>
        </row>
        <row r="838">
          <cell r="D838">
            <v>0</v>
          </cell>
          <cell r="F838" t="str">
            <v>Information Technology</v>
          </cell>
          <cell r="H838" t="str">
            <v>north america</v>
          </cell>
        </row>
        <row r="839">
          <cell r="D839">
            <v>25000</v>
          </cell>
          <cell r="F839" t="str">
            <v>Information Technology</v>
          </cell>
          <cell r="H839" t="str">
            <v>north america</v>
          </cell>
        </row>
        <row r="840">
          <cell r="D840">
            <v>2703.09</v>
          </cell>
          <cell r="F840" t="str">
            <v>Information Technology</v>
          </cell>
          <cell r="H840" t="str">
            <v>north america</v>
          </cell>
        </row>
        <row r="841">
          <cell r="D841">
            <v>33750</v>
          </cell>
          <cell r="F841" t="str">
            <v>Information Technology</v>
          </cell>
          <cell r="H841" t="str">
            <v>north america</v>
          </cell>
        </row>
        <row r="842">
          <cell r="D842">
            <v>67176.72</v>
          </cell>
          <cell r="F842" t="str">
            <v>Information Technology</v>
          </cell>
          <cell r="H842" t="str">
            <v>north america</v>
          </cell>
        </row>
        <row r="843">
          <cell r="D843">
            <v>152019.79999999999</v>
          </cell>
          <cell r="F843" t="str">
            <v>Information Technology</v>
          </cell>
          <cell r="H843" t="str">
            <v>north america</v>
          </cell>
        </row>
        <row r="844">
          <cell r="D844">
            <v>20000</v>
          </cell>
          <cell r="F844" t="str">
            <v>Information Technology</v>
          </cell>
          <cell r="H844" t="str">
            <v>north america</v>
          </cell>
        </row>
        <row r="845">
          <cell r="D845">
            <v>30000</v>
          </cell>
          <cell r="F845" t="str">
            <v>Information Technology</v>
          </cell>
          <cell r="H845" t="str">
            <v>north america</v>
          </cell>
        </row>
        <row r="846">
          <cell r="D846">
            <v>40000</v>
          </cell>
          <cell r="F846" t="str">
            <v>Materials</v>
          </cell>
          <cell r="H846" t="str">
            <v>north america</v>
          </cell>
        </row>
        <row r="847">
          <cell r="D847">
            <v>18000</v>
          </cell>
          <cell r="F847" t="str">
            <v>Healthcare</v>
          </cell>
          <cell r="H847" t="str">
            <v>north america</v>
          </cell>
        </row>
        <row r="848">
          <cell r="D848">
            <v>439097.3</v>
          </cell>
          <cell r="F848" t="str">
            <v>Information Technology</v>
          </cell>
          <cell r="H848" t="str">
            <v>north america</v>
          </cell>
        </row>
        <row r="849">
          <cell r="D849">
            <v>62500</v>
          </cell>
          <cell r="F849" t="str">
            <v>Information Technology</v>
          </cell>
          <cell r="H849" t="str">
            <v>north america</v>
          </cell>
        </row>
        <row r="850">
          <cell r="D850">
            <v>0</v>
          </cell>
          <cell r="F850" t="str">
            <v>Information Technology</v>
          </cell>
          <cell r="H850" t="str">
            <v>north america</v>
          </cell>
        </row>
        <row r="851">
          <cell r="D851">
            <v>0</v>
          </cell>
          <cell r="F851" t="str">
            <v>Materials</v>
          </cell>
          <cell r="H851" t="str">
            <v>north america</v>
          </cell>
        </row>
        <row r="852">
          <cell r="D852">
            <v>5000</v>
          </cell>
          <cell r="F852" t="str">
            <v>Information Technology</v>
          </cell>
          <cell r="H852" t="str">
            <v>north america</v>
          </cell>
        </row>
        <row r="853">
          <cell r="D853">
            <v>43650</v>
          </cell>
          <cell r="F853" t="str">
            <v>Information Technology</v>
          </cell>
          <cell r="H853" t="str">
            <v>north america</v>
          </cell>
        </row>
        <row r="854">
          <cell r="D854">
            <v>136948.12</v>
          </cell>
          <cell r="F854" t="str">
            <v>Information Technology</v>
          </cell>
          <cell r="H854" t="str">
            <v>north america</v>
          </cell>
        </row>
        <row r="855">
          <cell r="D855">
            <v>0</v>
          </cell>
          <cell r="F855" t="str">
            <v>Consumer Staples</v>
          </cell>
          <cell r="H855" t="str">
            <v>north america</v>
          </cell>
        </row>
        <row r="856">
          <cell r="D856">
            <v>0</v>
          </cell>
          <cell r="F856" t="str">
            <v>Materials</v>
          </cell>
          <cell r="H856" t="str">
            <v>north america</v>
          </cell>
        </row>
        <row r="857">
          <cell r="D857">
            <v>469437.15159144037</v>
          </cell>
          <cell r="F857" t="str">
            <v>Industrials</v>
          </cell>
          <cell r="H857" t="str">
            <v>north america</v>
          </cell>
        </row>
        <row r="858">
          <cell r="D858">
            <v>444993.89369592088</v>
          </cell>
          <cell r="F858" t="str">
            <v>Industrials</v>
          </cell>
          <cell r="H858" t="str">
            <v>north america</v>
          </cell>
        </row>
        <row r="859">
          <cell r="D859">
            <v>377312.47200000001</v>
          </cell>
          <cell r="F859" t="str">
            <v>Telecommunications Services</v>
          </cell>
          <cell r="H859" t="str">
            <v>north america</v>
          </cell>
        </row>
        <row r="860">
          <cell r="D860">
            <v>268343.8101818182</v>
          </cell>
          <cell r="F860" t="str">
            <v>Healthcare</v>
          </cell>
          <cell r="H860" t="str">
            <v>north america</v>
          </cell>
        </row>
        <row r="861">
          <cell r="D861">
            <v>14558.838088249853</v>
          </cell>
          <cell r="F861" t="str">
            <v>Healthcare</v>
          </cell>
          <cell r="H861" t="str">
            <v>north america</v>
          </cell>
        </row>
        <row r="862">
          <cell r="D862">
            <v>58235.352352999413</v>
          </cell>
          <cell r="F862" t="str">
            <v>Healthcare</v>
          </cell>
          <cell r="H862" t="str">
            <v>north america</v>
          </cell>
        </row>
        <row r="863">
          <cell r="D863">
            <v>181659.38864628819</v>
          </cell>
          <cell r="F863" t="str">
            <v>Energy &amp; Utilities</v>
          </cell>
          <cell r="H863" t="str">
            <v>north america</v>
          </cell>
        </row>
        <row r="864">
          <cell r="D864">
            <v>290724.89082969428</v>
          </cell>
          <cell r="F864" t="str">
            <v>Industrials</v>
          </cell>
          <cell r="H864" t="str">
            <v>north america</v>
          </cell>
        </row>
        <row r="865">
          <cell r="D865">
            <v>1.1494252873563218E-2</v>
          </cell>
          <cell r="F865" t="str">
            <v>Industrials</v>
          </cell>
          <cell r="H865" t="str">
            <v>north america</v>
          </cell>
        </row>
        <row r="866">
          <cell r="D866">
            <v>1.1494252873563218E-2</v>
          </cell>
          <cell r="F866" t="str">
            <v>Industrials</v>
          </cell>
          <cell r="H866" t="str">
            <v>north america</v>
          </cell>
        </row>
        <row r="867">
          <cell r="D867">
            <v>757936.47126436781</v>
          </cell>
          <cell r="F867" t="str">
            <v>Consumer Discretionary</v>
          </cell>
          <cell r="H867" t="str">
            <v>north america</v>
          </cell>
        </row>
        <row r="868">
          <cell r="D868">
            <v>499537.06726013852</v>
          </cell>
          <cell r="F868" t="str">
            <v>Industrials</v>
          </cell>
          <cell r="H868" t="str">
            <v>north america</v>
          </cell>
        </row>
        <row r="869">
          <cell r="D869">
            <v>877505.34124629083</v>
          </cell>
          <cell r="F869" t="str">
            <v>Industrials</v>
          </cell>
          <cell r="H869" t="str">
            <v>north america</v>
          </cell>
        </row>
        <row r="870">
          <cell r="D870">
            <v>152862.22333775359</v>
          </cell>
          <cell r="F870" t="str">
            <v>Consumer Staples</v>
          </cell>
          <cell r="H870" t="str">
            <v>north america</v>
          </cell>
        </row>
        <row r="871">
          <cell r="D871">
            <v>434446.96907437738</v>
          </cell>
          <cell r="F871" t="str">
            <v>Industrials</v>
          </cell>
          <cell r="H871" t="str">
            <v>north america</v>
          </cell>
        </row>
        <row r="872">
          <cell r="D872">
            <v>5207.9428571428571</v>
          </cell>
          <cell r="F872" t="str">
            <v>Financial</v>
          </cell>
          <cell r="H872" t="str">
            <v>north america</v>
          </cell>
        </row>
        <row r="873">
          <cell r="D873">
            <v>797771.358974359</v>
          </cell>
          <cell r="F873" t="str">
            <v>Telecommunications Services</v>
          </cell>
          <cell r="H873" t="str">
            <v>north america</v>
          </cell>
        </row>
        <row r="874">
          <cell r="D874">
            <v>38090.666666666664</v>
          </cell>
          <cell r="F874" t="str">
            <v>Telecommunications Services</v>
          </cell>
          <cell r="H874" t="str">
            <v>north america</v>
          </cell>
        </row>
        <row r="875">
          <cell r="D875">
            <v>208066.92307692306</v>
          </cell>
          <cell r="F875" t="str">
            <v>Materials</v>
          </cell>
          <cell r="H875" t="str">
            <v>north america</v>
          </cell>
        </row>
        <row r="876">
          <cell r="D876">
            <v>0</v>
          </cell>
          <cell r="F876" t="str">
            <v>Industrials</v>
          </cell>
          <cell r="H876" t="str">
            <v>north america</v>
          </cell>
        </row>
        <row r="877">
          <cell r="D877">
            <v>1460038.1971740315</v>
          </cell>
          <cell r="F877" t="str">
            <v>Consumer Discretionary</v>
          </cell>
          <cell r="H877" t="str">
            <v>north america</v>
          </cell>
        </row>
        <row r="878">
          <cell r="D878">
            <v>2892375.2539643212</v>
          </cell>
          <cell r="F878" t="str">
            <v>Consumer Discretionary</v>
          </cell>
          <cell r="H878" t="str">
            <v>north america</v>
          </cell>
        </row>
        <row r="879">
          <cell r="D879">
            <v>158114.45760015812</v>
          </cell>
          <cell r="F879" t="str">
            <v>Information Technology</v>
          </cell>
          <cell r="H879" t="str">
            <v>north america</v>
          </cell>
        </row>
        <row r="880">
          <cell r="D880">
            <v>100094.78160010009</v>
          </cell>
          <cell r="F880" t="str">
            <v>Information Technology</v>
          </cell>
          <cell r="H880" t="str">
            <v>north america</v>
          </cell>
        </row>
        <row r="881">
          <cell r="D881">
            <v>74572.49711479494</v>
          </cell>
          <cell r="F881" t="str">
            <v>Energy &amp; Utilities</v>
          </cell>
          <cell r="H881" t="str">
            <v>north america</v>
          </cell>
        </row>
        <row r="882">
          <cell r="D882">
            <v>148984.64754935732</v>
          </cell>
          <cell r="F882" t="str">
            <v>Energy &amp; Utilities</v>
          </cell>
          <cell r="H882" t="str">
            <v>north america</v>
          </cell>
        </row>
        <row r="883">
          <cell r="D883">
            <v>1757758.813822791</v>
          </cell>
          <cell r="F883" t="str">
            <v>Healthcare</v>
          </cell>
          <cell r="H883" t="str">
            <v>north america</v>
          </cell>
        </row>
        <row r="884">
          <cell r="D884">
            <v>445500.00004454999</v>
          </cell>
          <cell r="F884" t="str">
            <v>Healthcare</v>
          </cell>
          <cell r="H884" t="str">
            <v>north america</v>
          </cell>
        </row>
        <row r="885">
          <cell r="D885">
            <v>140867.1000140867</v>
          </cell>
          <cell r="F885" t="str">
            <v>Industrials</v>
          </cell>
          <cell r="H885" t="str">
            <v>north america</v>
          </cell>
        </row>
        <row r="886">
          <cell r="D886">
            <v>531624.81666666665</v>
          </cell>
          <cell r="F886" t="str">
            <v>Financial</v>
          </cell>
          <cell r="H886" t="str">
            <v>north america</v>
          </cell>
        </row>
        <row r="887">
          <cell r="D887">
            <v>521181.77636623912</v>
          </cell>
          <cell r="F887" t="str">
            <v>Materials</v>
          </cell>
          <cell r="H887" t="str">
            <v>north america</v>
          </cell>
        </row>
        <row r="888">
          <cell r="D888">
            <v>0</v>
          </cell>
          <cell r="F888" t="str">
            <v>Information Technology</v>
          </cell>
          <cell r="H888" t="str">
            <v>north america</v>
          </cell>
        </row>
        <row r="889">
          <cell r="D889">
            <v>594533.61111997336</v>
          </cell>
          <cell r="F889" t="str">
            <v>Energy &amp; Utilities</v>
          </cell>
          <cell r="H889" t="str">
            <v>north america</v>
          </cell>
        </row>
        <row r="890">
          <cell r="D890">
            <v>315271.55172413791</v>
          </cell>
          <cell r="F890" t="str">
            <v>Materials</v>
          </cell>
          <cell r="H890" t="str">
            <v>north america</v>
          </cell>
        </row>
        <row r="891">
          <cell r="D891">
            <v>594017.24137931038</v>
          </cell>
          <cell r="F891" t="str">
            <v>Energy &amp; Utilities</v>
          </cell>
          <cell r="H891" t="str">
            <v>north america</v>
          </cell>
        </row>
        <row r="892">
          <cell r="D892">
            <v>599664.16666666674</v>
          </cell>
          <cell r="F892" t="str">
            <v>Financial</v>
          </cell>
          <cell r="H892" t="str">
            <v>north america</v>
          </cell>
        </row>
        <row r="893">
          <cell r="D893">
            <v>9131.9594519590682</v>
          </cell>
          <cell r="F893" t="str">
            <v>Healthcare</v>
          </cell>
          <cell r="H893" t="str">
            <v>north america</v>
          </cell>
        </row>
        <row r="894">
          <cell r="D894">
            <v>726491.45311633334</v>
          </cell>
          <cell r="F894" t="str">
            <v>Consumer Discretionary</v>
          </cell>
          <cell r="H894" t="str">
            <v>north america</v>
          </cell>
        </row>
        <row r="895">
          <cell r="D895">
            <v>749613.23365003814</v>
          </cell>
          <cell r="F895" t="str">
            <v>Industrials</v>
          </cell>
          <cell r="H895" t="str">
            <v>north america</v>
          </cell>
        </row>
        <row r="896">
          <cell r="D896">
            <v>154853.11561339011</v>
          </cell>
          <cell r="F896" t="str">
            <v>Information Technology</v>
          </cell>
          <cell r="H896" t="str">
            <v>north america</v>
          </cell>
        </row>
        <row r="897">
          <cell r="D897">
            <v>55308.366600038877</v>
          </cell>
          <cell r="F897" t="str">
            <v>Information Technology</v>
          </cell>
          <cell r="H897" t="str">
            <v>north america</v>
          </cell>
        </row>
        <row r="898">
          <cell r="D898">
            <v>59009.472355769234</v>
          </cell>
          <cell r="F898" t="str">
            <v>Information Technology</v>
          </cell>
          <cell r="H898" t="str">
            <v>north america</v>
          </cell>
        </row>
        <row r="899">
          <cell r="D899">
            <v>132815.24302889581</v>
          </cell>
          <cell r="F899" t="str">
            <v>Information Technology</v>
          </cell>
          <cell r="H899" t="str">
            <v>north america</v>
          </cell>
        </row>
        <row r="900">
          <cell r="D900">
            <v>502388.77577761206</v>
          </cell>
          <cell r="F900" t="str">
            <v>Consumer Discretionary</v>
          </cell>
          <cell r="H900" t="str">
            <v>north america</v>
          </cell>
        </row>
        <row r="901">
          <cell r="D901">
            <v>1313201.7658798154</v>
          </cell>
          <cell r="F901" t="str">
            <v>Telecommunications Services</v>
          </cell>
          <cell r="H901" t="str">
            <v>north america</v>
          </cell>
        </row>
        <row r="902">
          <cell r="D902">
            <v>126915.85539610591</v>
          </cell>
          <cell r="F902" t="str">
            <v>Healthcare</v>
          </cell>
          <cell r="H902" t="str">
            <v>north america</v>
          </cell>
        </row>
        <row r="903">
          <cell r="D903">
            <v>1707822.7219075009</v>
          </cell>
          <cell r="F903" t="str">
            <v>Healthcare</v>
          </cell>
          <cell r="H903" t="str">
            <v>north america</v>
          </cell>
        </row>
        <row r="904">
          <cell r="D904">
            <v>503700.06096284813</v>
          </cell>
          <cell r="F904" t="str">
            <v>Telecommunications Services</v>
          </cell>
          <cell r="H904" t="str">
            <v>north america</v>
          </cell>
        </row>
        <row r="905">
          <cell r="D905">
            <v>2348684.547619048</v>
          </cell>
          <cell r="F905" t="str">
            <v>Financial</v>
          </cell>
          <cell r="H905" t="str">
            <v>north america</v>
          </cell>
        </row>
        <row r="906">
          <cell r="D906">
            <v>546152.3142857143</v>
          </cell>
          <cell r="F906" t="str">
            <v>Financial</v>
          </cell>
          <cell r="H906" t="str">
            <v>north america</v>
          </cell>
        </row>
        <row r="907">
          <cell r="D907">
            <v>1685540.723809524</v>
          </cell>
          <cell r="F907" t="str">
            <v>Healthcare</v>
          </cell>
          <cell r="H907" t="str">
            <v>north america</v>
          </cell>
        </row>
        <row r="908">
          <cell r="D908">
            <v>601535.2333333334</v>
          </cell>
          <cell r="F908" t="str">
            <v>Telecommunications Services</v>
          </cell>
          <cell r="H908" t="str">
            <v>north america</v>
          </cell>
        </row>
        <row r="909">
          <cell r="D909">
            <v>126318.55974422235</v>
          </cell>
          <cell r="F909" t="str">
            <v>Industrials</v>
          </cell>
          <cell r="H909" t="str">
            <v>north america</v>
          </cell>
        </row>
        <row r="910">
          <cell r="D910">
            <v>109151.21117008592</v>
          </cell>
          <cell r="F910" t="str">
            <v>Materials</v>
          </cell>
          <cell r="H910" t="str">
            <v>north america</v>
          </cell>
        </row>
        <row r="911">
          <cell r="D911">
            <v>26202.683300083449</v>
          </cell>
          <cell r="F911" t="str">
            <v>Industrials</v>
          </cell>
          <cell r="H911" t="str">
            <v>north america</v>
          </cell>
        </row>
        <row r="912">
          <cell r="D912">
            <v>22641.602500072106</v>
          </cell>
          <cell r="F912" t="str">
            <v>Materials</v>
          </cell>
          <cell r="H912" t="str">
            <v>north america</v>
          </cell>
        </row>
        <row r="913">
          <cell r="D913">
            <v>1039438.3880858519</v>
          </cell>
          <cell r="F913" t="str">
            <v>Energy &amp; Utilities</v>
          </cell>
          <cell r="H913" t="str">
            <v>north america</v>
          </cell>
        </row>
        <row r="914">
          <cell r="D914">
            <v>204671.40604467803</v>
          </cell>
          <cell r="F914" t="str">
            <v>Telecommunications Services</v>
          </cell>
          <cell r="H914" t="str">
            <v>north america</v>
          </cell>
        </row>
        <row r="915">
          <cell r="D915">
            <v>2711817.1226750305</v>
          </cell>
          <cell r="F915" t="str">
            <v>Financial</v>
          </cell>
          <cell r="H915" t="str">
            <v>western europe</v>
          </cell>
        </row>
        <row r="916">
          <cell r="D916">
            <v>2887.7183884610399</v>
          </cell>
          <cell r="F916" t="str">
            <v>Consumer Discretionary</v>
          </cell>
          <cell r="H916" t="str">
            <v>western europe</v>
          </cell>
        </row>
        <row r="917">
          <cell r="D917">
            <v>450268.38099189522</v>
          </cell>
          <cell r="F917" t="str">
            <v>Industrials</v>
          </cell>
          <cell r="H917" t="str">
            <v>western europe</v>
          </cell>
        </row>
        <row r="918">
          <cell r="D918">
            <v>1988588.052284963</v>
          </cell>
          <cell r="F918" t="str">
            <v>Information Technology</v>
          </cell>
          <cell r="H918" t="str">
            <v>western europe</v>
          </cell>
        </row>
        <row r="919">
          <cell r="D919">
            <v>1651216.9824863889</v>
          </cell>
          <cell r="F919" t="str">
            <v>Information Technology</v>
          </cell>
          <cell r="H919" t="str">
            <v>western europe</v>
          </cell>
        </row>
        <row r="920">
          <cell r="D920">
            <v>874574.03462086758</v>
          </cell>
          <cell r="F920" t="str">
            <v>Energy &amp; Utilities</v>
          </cell>
          <cell r="H920" t="str">
            <v>western europe</v>
          </cell>
        </row>
        <row r="921">
          <cell r="D921">
            <v>122382.21831986491</v>
          </cell>
          <cell r="F921" t="str">
            <v>Information Technology</v>
          </cell>
          <cell r="H921" t="str">
            <v>western europe</v>
          </cell>
        </row>
        <row r="922">
          <cell r="D922">
            <v>933151.9368934643</v>
          </cell>
          <cell r="F922" t="str">
            <v>Industrials</v>
          </cell>
          <cell r="H922" t="str">
            <v>western europe</v>
          </cell>
        </row>
        <row r="923">
          <cell r="D923">
            <v>16249.654832846198</v>
          </cell>
          <cell r="F923" t="str">
            <v>Financial</v>
          </cell>
          <cell r="H923" t="str">
            <v>western europe</v>
          </cell>
        </row>
        <row r="924">
          <cell r="D924">
            <v>1219936.2411697323</v>
          </cell>
          <cell r="F924" t="str">
            <v>Information Technology</v>
          </cell>
          <cell r="H924" t="str">
            <v>western europe</v>
          </cell>
        </row>
        <row r="925">
          <cell r="D925">
            <v>351315.89754729689</v>
          </cell>
          <cell r="F925" t="str">
            <v>Consumer Discretionary</v>
          </cell>
          <cell r="H925" t="str">
            <v>western europe</v>
          </cell>
        </row>
        <row r="926">
          <cell r="D926">
            <v>1158401.1013622859</v>
          </cell>
          <cell r="F926" t="str">
            <v>Industrials</v>
          </cell>
          <cell r="H926" t="str">
            <v>western europe</v>
          </cell>
        </row>
        <row r="927">
          <cell r="D927">
            <v>215543.22210760522</v>
          </cell>
          <cell r="F927" t="str">
            <v>Information Technology</v>
          </cell>
          <cell r="H927" t="str">
            <v>western europe</v>
          </cell>
        </row>
        <row r="928">
          <cell r="D928">
            <v>0</v>
          </cell>
          <cell r="F928" t="str">
            <v>Consumer Discretionary</v>
          </cell>
          <cell r="H928" t="str">
            <v>western europe</v>
          </cell>
        </row>
        <row r="929">
          <cell r="D929">
            <v>1346737.3816408287</v>
          </cell>
          <cell r="F929" t="str">
            <v>Consumer Discretionary</v>
          </cell>
          <cell r="H929" t="str">
            <v>western europe</v>
          </cell>
        </row>
        <row r="930">
          <cell r="D930">
            <v>1456315.5992296347</v>
          </cell>
          <cell r="F930" t="str">
            <v>Consumer Discretionary</v>
          </cell>
          <cell r="H930" t="str">
            <v>western europe</v>
          </cell>
        </row>
        <row r="931">
          <cell r="D931">
            <v>516593.21173131396</v>
          </cell>
          <cell r="F931" t="str">
            <v>Industrials</v>
          </cell>
          <cell r="H931" t="str">
            <v>western europe</v>
          </cell>
        </row>
        <row r="932">
          <cell r="D932">
            <v>257787.69006324612</v>
          </cell>
          <cell r="F932" t="str">
            <v>Information Technology</v>
          </cell>
          <cell r="H932" t="str">
            <v>western europe</v>
          </cell>
        </row>
        <row r="933">
          <cell r="D933">
            <v>258465.05610498387</v>
          </cell>
          <cell r="F933" t="str">
            <v>Financial</v>
          </cell>
          <cell r="H933" t="str">
            <v>western europe</v>
          </cell>
        </row>
        <row r="934">
          <cell r="D934">
            <v>3574234.2193889203</v>
          </cell>
          <cell r="F934" t="str">
            <v>Financial</v>
          </cell>
          <cell r="H934" t="str">
            <v>western europe</v>
          </cell>
        </row>
        <row r="935">
          <cell r="D935">
            <v>866137.26231680217</v>
          </cell>
          <cell r="F935" t="str">
            <v>Industrials</v>
          </cell>
          <cell r="H935" t="str">
            <v>western europe</v>
          </cell>
        </row>
        <row r="936">
          <cell r="D936">
            <v>0</v>
          </cell>
          <cell r="F936" t="str">
            <v>Consumer Discretionary</v>
          </cell>
          <cell r="H936" t="str">
            <v>western europe</v>
          </cell>
        </row>
        <row r="937">
          <cell r="D937">
            <v>978637.06659615587</v>
          </cell>
          <cell r="F937" t="str">
            <v>Industrials</v>
          </cell>
          <cell r="H937" t="str">
            <v>western europe</v>
          </cell>
        </row>
        <row r="938">
          <cell r="D938">
            <v>0</v>
          </cell>
          <cell r="F938" t="str">
            <v>Consumer Discretionary</v>
          </cell>
          <cell r="H938" t="str">
            <v>western europe</v>
          </cell>
        </row>
        <row r="939">
          <cell r="D939">
            <v>82.637455680795895</v>
          </cell>
          <cell r="F939" t="str">
            <v>Financial</v>
          </cell>
          <cell r="H939" t="str">
            <v>western europe</v>
          </cell>
        </row>
        <row r="940">
          <cell r="D940">
            <v>30761.90929777213</v>
          </cell>
          <cell r="F940" t="str">
            <v>Financial</v>
          </cell>
          <cell r="H940" t="str">
            <v>western europe</v>
          </cell>
        </row>
        <row r="941">
          <cell r="D941">
            <v>233028.26374556808</v>
          </cell>
          <cell r="F941" t="str">
            <v>Consumer Discretionary</v>
          </cell>
          <cell r="H941" t="str">
            <v>western europe</v>
          </cell>
        </row>
        <row r="942">
          <cell r="D942">
            <v>130342.08075355877</v>
          </cell>
          <cell r="F942" t="str">
            <v>Industrials</v>
          </cell>
          <cell r="H942" t="str">
            <v>western europe</v>
          </cell>
        </row>
        <row r="943">
          <cell r="D943">
            <v>890874.09112557548</v>
          </cell>
          <cell r="F943" t="str">
            <v>Consumer Discretionary</v>
          </cell>
          <cell r="H943" t="str">
            <v>western europe</v>
          </cell>
        </row>
        <row r="944">
          <cell r="D944">
            <v>382.01301793935545</v>
          </cell>
          <cell r="F944" t="str">
            <v>Financial</v>
          </cell>
          <cell r="H944" t="str">
            <v>western europe</v>
          </cell>
        </row>
        <row r="945">
          <cell r="D945">
            <v>1491572.552173913</v>
          </cell>
          <cell r="F945" t="str">
            <v>Consumer Discretionary</v>
          </cell>
          <cell r="H945" t="str">
            <v>western europe</v>
          </cell>
        </row>
        <row r="946">
          <cell r="D946">
            <v>808991.73913043481</v>
          </cell>
          <cell r="F946" t="str">
            <v>Consumer Discretionary</v>
          </cell>
          <cell r="H946" t="str">
            <v>western europe</v>
          </cell>
        </row>
        <row r="947">
          <cell r="D947">
            <v>293447.19565217389</v>
          </cell>
          <cell r="F947" t="str">
            <v>Consumer Discretionary</v>
          </cell>
          <cell r="H947" t="str">
            <v>western europe</v>
          </cell>
        </row>
        <row r="948">
          <cell r="D948">
            <v>485677.81304347829</v>
          </cell>
          <cell r="F948" t="str">
            <v>Consumer Discretionary</v>
          </cell>
          <cell r="H948" t="str">
            <v>western europe</v>
          </cell>
        </row>
        <row r="949">
          <cell r="D949">
            <v>1121982.2173913044</v>
          </cell>
          <cell r="F949" t="str">
            <v>Consumer Discretionary</v>
          </cell>
          <cell r="H949" t="str">
            <v>western europe</v>
          </cell>
        </row>
        <row r="950">
          <cell r="D950">
            <v>414636.57391304348</v>
          </cell>
          <cell r="F950" t="str">
            <v>Consumer Discretionary</v>
          </cell>
          <cell r="H950" t="str">
            <v>western europe</v>
          </cell>
        </row>
        <row r="951">
          <cell r="D951">
            <v>0</v>
          </cell>
          <cell r="F951" t="str">
            <v>Materials</v>
          </cell>
          <cell r="H951" t="str">
            <v>western europe</v>
          </cell>
        </row>
        <row r="952">
          <cell r="D952">
            <v>112558.09523809524</v>
          </cell>
          <cell r="F952" t="str">
            <v>Materials</v>
          </cell>
          <cell r="H952" t="str">
            <v>western europe</v>
          </cell>
        </row>
        <row r="953">
          <cell r="D953">
            <v>123004.46776397929</v>
          </cell>
          <cell r="F953" t="str">
            <v>Healthcare</v>
          </cell>
          <cell r="H953" t="str">
            <v>western europe</v>
          </cell>
        </row>
        <row r="954">
          <cell r="D954">
            <v>354292.53749999998</v>
          </cell>
          <cell r="F954" t="str">
            <v>Healthcare</v>
          </cell>
          <cell r="H954" t="str">
            <v>western europe</v>
          </cell>
        </row>
        <row r="955">
          <cell r="D955">
            <v>0</v>
          </cell>
          <cell r="F955" t="str">
            <v>Information Technology</v>
          </cell>
          <cell r="H955" t="str">
            <v>western europe</v>
          </cell>
        </row>
        <row r="956">
          <cell r="D956">
            <v>965094.37469621352</v>
          </cell>
          <cell r="F956" t="str">
            <v>Industrials</v>
          </cell>
          <cell r="H956" t="str">
            <v>western europe</v>
          </cell>
        </row>
        <row r="957">
          <cell r="D957">
            <v>196756.66666666669</v>
          </cell>
          <cell r="F957" t="str">
            <v>Information Technology</v>
          </cell>
          <cell r="H957" t="str">
            <v>western europe</v>
          </cell>
        </row>
        <row r="958">
          <cell r="D958">
            <v>0</v>
          </cell>
          <cell r="F958" t="str">
            <v>Information Technology</v>
          </cell>
          <cell r="H958" t="str">
            <v>western europe</v>
          </cell>
        </row>
        <row r="959">
          <cell r="D959">
            <v>225238.06718821905</v>
          </cell>
          <cell r="F959" t="str">
            <v>Information Technology</v>
          </cell>
          <cell r="H959" t="str">
            <v>western europe</v>
          </cell>
        </row>
        <row r="960">
          <cell r="D960">
            <v>7433.1020812685829</v>
          </cell>
          <cell r="F960" t="str">
            <v>Telecommunications Services</v>
          </cell>
          <cell r="H960" t="str">
            <v>western europe</v>
          </cell>
        </row>
        <row r="961">
          <cell r="D961">
            <v>64999.731342646788</v>
          </cell>
          <cell r="F961" t="str">
            <v>Telecommunications Services</v>
          </cell>
          <cell r="H961" t="str">
            <v>western europe</v>
          </cell>
        </row>
        <row r="962">
          <cell r="D962">
            <v>309152.94725507143</v>
          </cell>
          <cell r="F962" t="str">
            <v>Telecommunications Services</v>
          </cell>
          <cell r="H962" t="str">
            <v>western europe</v>
          </cell>
        </row>
        <row r="963">
          <cell r="D963">
            <v>23700.788542235056</v>
          </cell>
          <cell r="F963" t="str">
            <v>Telecommunications Services</v>
          </cell>
          <cell r="H963" t="str">
            <v>western europe</v>
          </cell>
        </row>
        <row r="964">
          <cell r="D964">
            <v>696800.94081870234</v>
          </cell>
          <cell r="F964" t="str">
            <v>Telecommunications Services</v>
          </cell>
          <cell r="H964" t="str">
            <v>western europe</v>
          </cell>
        </row>
        <row r="965">
          <cell r="D965">
            <v>427808.19652657333</v>
          </cell>
          <cell r="F965" t="str">
            <v>Telecommunications Services</v>
          </cell>
          <cell r="H965" t="str">
            <v>western europe</v>
          </cell>
        </row>
        <row r="966">
          <cell r="D966">
            <v>478020.35060038086</v>
          </cell>
          <cell r="F966" t="str">
            <v>Telecommunications Services</v>
          </cell>
          <cell r="H966" t="str">
            <v>western europe</v>
          </cell>
        </row>
        <row r="967">
          <cell r="D967">
            <v>447294.09756242391</v>
          </cell>
          <cell r="F967" t="str">
            <v>Telecommunications Services</v>
          </cell>
          <cell r="H967" t="str">
            <v>western europe</v>
          </cell>
        </row>
        <row r="968">
          <cell r="D968">
            <v>1307495.2218181819</v>
          </cell>
          <cell r="F968" t="str">
            <v>Consumer Discretionary</v>
          </cell>
          <cell r="H968" t="str">
            <v>western europe</v>
          </cell>
        </row>
        <row r="969">
          <cell r="D969">
            <v>1037787.6872727273</v>
          </cell>
          <cell r="F969" t="str">
            <v>Telecommunications Services</v>
          </cell>
          <cell r="H969" t="str">
            <v>western europe</v>
          </cell>
        </row>
        <row r="970">
          <cell r="D970">
            <v>522653.79301814613</v>
          </cell>
          <cell r="F970" t="str">
            <v>Consumer Discretionary</v>
          </cell>
          <cell r="H970" t="str">
            <v>western europe</v>
          </cell>
        </row>
        <row r="971">
          <cell r="D971">
            <v>0</v>
          </cell>
          <cell r="F971" t="str">
            <v>Information Technology</v>
          </cell>
          <cell r="H971" t="str">
            <v>western europe</v>
          </cell>
        </row>
        <row r="972">
          <cell r="D972">
            <v>317684.62857250776</v>
          </cell>
          <cell r="F972" t="str">
            <v>Consumer Discretionary</v>
          </cell>
          <cell r="H972" t="str">
            <v>western europe</v>
          </cell>
        </row>
        <row r="973">
          <cell r="D973">
            <v>1239771.551724138</v>
          </cell>
          <cell r="F973" t="str">
            <v>Materials</v>
          </cell>
          <cell r="H973" t="str">
            <v>western europe</v>
          </cell>
        </row>
        <row r="974">
          <cell r="D974">
            <v>340340.5172413793</v>
          </cell>
          <cell r="F974" t="str">
            <v>Consumer Discretionary</v>
          </cell>
          <cell r="H974" t="str">
            <v>western europe</v>
          </cell>
        </row>
        <row r="975">
          <cell r="D975">
            <v>179666.19591346153</v>
          </cell>
          <cell r="F975" t="str">
            <v>Financial</v>
          </cell>
          <cell r="H975" t="str">
            <v>western europe</v>
          </cell>
        </row>
        <row r="976">
          <cell r="D976">
            <v>196412.62395317748</v>
          </cell>
          <cell r="F976" t="str">
            <v>Information Technology</v>
          </cell>
          <cell r="H976" t="str">
            <v>western europe</v>
          </cell>
        </row>
        <row r="977">
          <cell r="D977">
            <v>10731.48717948718</v>
          </cell>
          <cell r="F977" t="str">
            <v>Financial</v>
          </cell>
          <cell r="H977" t="str">
            <v>north america</v>
          </cell>
        </row>
        <row r="978">
          <cell r="D978">
            <v>77153.297195960418</v>
          </cell>
          <cell r="F978" t="str">
            <v>Telecommunications Services</v>
          </cell>
          <cell r="H978" t="str">
            <v>north america</v>
          </cell>
        </row>
        <row r="979">
          <cell r="D979">
            <v>1.1494252873563218E-2</v>
          </cell>
          <cell r="F979" t="str">
            <v>Information Technology</v>
          </cell>
          <cell r="H979" t="str">
            <v>north america</v>
          </cell>
        </row>
        <row r="980">
          <cell r="D980">
            <v>3011.4477428987093</v>
          </cell>
          <cell r="F980" t="str">
            <v>Consumer Discretionary</v>
          </cell>
          <cell r="H980" t="str">
            <v>north america</v>
          </cell>
        </row>
        <row r="981">
          <cell r="D981">
            <v>74412</v>
          </cell>
          <cell r="F981" t="str">
            <v>Consumer Staples</v>
          </cell>
          <cell r="H981" t="str">
            <v>north america</v>
          </cell>
        </row>
        <row r="982">
          <cell r="D982">
            <v>809782.4227441285</v>
          </cell>
          <cell r="F982" t="str">
            <v>Industrials</v>
          </cell>
          <cell r="H982" t="str">
            <v>north america</v>
          </cell>
        </row>
        <row r="983">
          <cell r="D983">
            <v>47600.767754318615</v>
          </cell>
          <cell r="F983" t="str">
            <v>Healthcare</v>
          </cell>
          <cell r="H983" t="str">
            <v>north america</v>
          </cell>
        </row>
        <row r="984">
          <cell r="D984">
            <v>1.9193857965451054E-2</v>
          </cell>
          <cell r="F984" t="str">
            <v>Industrials</v>
          </cell>
          <cell r="H984" t="str">
            <v>north america</v>
          </cell>
        </row>
        <row r="985">
          <cell r="D985">
            <v>268815.20689655171</v>
          </cell>
          <cell r="F985" t="str">
            <v>Industrials</v>
          </cell>
          <cell r="H985" t="str">
            <v>north america</v>
          </cell>
        </row>
        <row r="986">
          <cell r="D986">
            <v>860920.51186943625</v>
          </cell>
          <cell r="F986" t="str">
            <v>Industrials</v>
          </cell>
          <cell r="H986" t="str">
            <v>north america</v>
          </cell>
        </row>
        <row r="987">
          <cell r="D987">
            <v>385754.80868665979</v>
          </cell>
          <cell r="F987" t="str">
            <v>Industrials</v>
          </cell>
          <cell r="H987" t="str">
            <v>north america</v>
          </cell>
        </row>
        <row r="988">
          <cell r="D988">
            <v>101425.38658659834</v>
          </cell>
          <cell r="F988" t="str">
            <v>Materials</v>
          </cell>
          <cell r="H988" t="str">
            <v>north america</v>
          </cell>
        </row>
        <row r="989">
          <cell r="D989">
            <v>30836.637033960913</v>
          </cell>
          <cell r="F989" t="str">
            <v>Information Technology</v>
          </cell>
          <cell r="H989" t="str">
            <v>north america</v>
          </cell>
        </row>
        <row r="990">
          <cell r="D990">
            <v>954768.5433129567</v>
          </cell>
          <cell r="F990" t="str">
            <v>Materials</v>
          </cell>
          <cell r="H990" t="str">
            <v>north america</v>
          </cell>
        </row>
        <row r="991">
          <cell r="D991">
            <v>306171.98809246917</v>
          </cell>
          <cell r="F991" t="str">
            <v>Information Technology</v>
          </cell>
          <cell r="H991" t="str">
            <v>north america</v>
          </cell>
        </row>
        <row r="992">
          <cell r="D992">
            <v>109354.41946391651</v>
          </cell>
          <cell r="F992" t="str">
            <v>Information Technology</v>
          </cell>
          <cell r="H992" t="str">
            <v>north america</v>
          </cell>
        </row>
        <row r="993">
          <cell r="D993">
            <v>295044.54206730769</v>
          </cell>
          <cell r="F993" t="str">
            <v>Information Technology</v>
          </cell>
          <cell r="H993" t="str">
            <v>north america</v>
          </cell>
        </row>
        <row r="994">
          <cell r="D994">
            <v>12374.822267613188</v>
          </cell>
          <cell r="F994" t="str">
            <v>Information Technology</v>
          </cell>
          <cell r="H994" t="str">
            <v>north america</v>
          </cell>
        </row>
        <row r="995">
          <cell r="D995">
            <v>49517.945523129318</v>
          </cell>
          <cell r="F995" t="str">
            <v>Information Technology</v>
          </cell>
          <cell r="H995" t="str">
            <v>north america</v>
          </cell>
        </row>
        <row r="996">
          <cell r="D996">
            <v>288173.93723931385</v>
          </cell>
          <cell r="F996" t="str">
            <v>Information Technology</v>
          </cell>
          <cell r="H996" t="str">
            <v>north america</v>
          </cell>
        </row>
        <row r="997">
          <cell r="D997">
            <v>59444.209523809528</v>
          </cell>
          <cell r="F997" t="str">
            <v>Information Technology</v>
          </cell>
          <cell r="H997" t="str">
            <v>north america</v>
          </cell>
        </row>
        <row r="998">
          <cell r="D998">
            <v>1721290.804761905</v>
          </cell>
          <cell r="F998" t="str">
            <v>Information Technology</v>
          </cell>
          <cell r="H998" t="str">
            <v>north america</v>
          </cell>
        </row>
        <row r="999">
          <cell r="D999">
            <v>96239.331433085375</v>
          </cell>
          <cell r="F999" t="str">
            <v>Information Technology</v>
          </cell>
          <cell r="H999" t="str">
            <v>north america</v>
          </cell>
        </row>
        <row r="1000">
          <cell r="D1000">
            <v>19963.247900063576</v>
          </cell>
          <cell r="F1000" t="str">
            <v>Information Technology</v>
          </cell>
          <cell r="H1000" t="str">
            <v>north america</v>
          </cell>
        </row>
        <row r="1001">
          <cell r="D1001">
            <v>0</v>
          </cell>
          <cell r="F1001" t="str">
            <v>Telecommunications Services</v>
          </cell>
          <cell r="H1001" t="str">
            <v>western europe</v>
          </cell>
        </row>
        <row r="1002">
          <cell r="D1002">
            <v>112500.03749999999</v>
          </cell>
          <cell r="F1002" t="str">
            <v>Healthcare</v>
          </cell>
          <cell r="H1002" t="str">
            <v>north america</v>
          </cell>
        </row>
        <row r="1003">
          <cell r="D1003">
            <v>224775.23076923075</v>
          </cell>
          <cell r="F1003" t="str">
            <v>Information Technology</v>
          </cell>
          <cell r="H1003" t="str">
            <v>north america</v>
          </cell>
        </row>
        <row r="1004">
          <cell r="D1004">
            <v>100094.78160010009</v>
          </cell>
          <cell r="F1004" t="str">
            <v>Information Technology</v>
          </cell>
          <cell r="H1004" t="str">
            <v>north america</v>
          </cell>
        </row>
        <row r="1005">
          <cell r="D1005">
            <v>147639.80880014764</v>
          </cell>
          <cell r="F1005" t="str">
            <v>Information Technology</v>
          </cell>
          <cell r="H1005" t="str">
            <v>north america</v>
          </cell>
        </row>
        <row r="1006">
          <cell r="D1006">
            <v>1020838.7485148516</v>
          </cell>
          <cell r="F1006" t="str">
            <v>Consumer Discretionary</v>
          </cell>
          <cell r="H1006" t="str">
            <v>north america</v>
          </cell>
        </row>
        <row r="1007">
          <cell r="D1007">
            <v>134269.31641661431</v>
          </cell>
          <cell r="F1007" t="str">
            <v>Telecommunications Services</v>
          </cell>
          <cell r="H1007" t="str">
            <v>north america</v>
          </cell>
        </row>
        <row r="1008">
          <cell r="D1008">
            <v>78122.291144086994</v>
          </cell>
          <cell r="F1008" t="str">
            <v>Information Technology</v>
          </cell>
          <cell r="H1008" t="str">
            <v>north america</v>
          </cell>
        </row>
        <row r="1009">
          <cell r="D1009">
            <v>469490.19291632232</v>
          </cell>
          <cell r="F1009" t="str">
            <v>Financial</v>
          </cell>
          <cell r="H1009" t="str">
            <v>north america</v>
          </cell>
        </row>
        <row r="1010">
          <cell r="D1010">
            <v>174641.86025684944</v>
          </cell>
          <cell r="F1010" t="str">
            <v>Information Technology</v>
          </cell>
          <cell r="H1010" t="str">
            <v>north america</v>
          </cell>
        </row>
        <row r="1011">
          <cell r="D1011">
            <v>36226.547900115373</v>
          </cell>
          <cell r="F1011" t="str">
            <v>Information Technology</v>
          </cell>
          <cell r="H1011" t="str">
            <v>north america</v>
          </cell>
        </row>
        <row r="1012">
          <cell r="D1012">
            <v>643574.95620611892</v>
          </cell>
          <cell r="F1012" t="str">
            <v>Consumer Discretionary</v>
          </cell>
          <cell r="H1012" t="str">
            <v>north america</v>
          </cell>
        </row>
        <row r="1013">
          <cell r="D1013">
            <v>938707.54613840056</v>
          </cell>
          <cell r="F1013" t="str">
            <v>Industrials</v>
          </cell>
          <cell r="H1013" t="str">
            <v>north america</v>
          </cell>
        </row>
        <row r="1014">
          <cell r="D1014">
            <v>83783.897491553624</v>
          </cell>
          <cell r="F1014" t="str">
            <v>Industrials</v>
          </cell>
          <cell r="H1014" t="str">
            <v>north america</v>
          </cell>
        </row>
        <row r="1015">
          <cell r="D1015">
            <v>91655.393039774775</v>
          </cell>
          <cell r="F1015" t="str">
            <v>Information Technology</v>
          </cell>
          <cell r="H1015" t="str">
            <v>north america</v>
          </cell>
        </row>
        <row r="1016">
          <cell r="D1016">
            <v>18472.827920458054</v>
          </cell>
          <cell r="F1016" t="str">
            <v>Information Technology</v>
          </cell>
          <cell r="H1016" t="str">
            <v>north america</v>
          </cell>
        </row>
        <row r="1017">
          <cell r="D1017">
            <v>837445.2395740815</v>
          </cell>
          <cell r="F1017" t="str">
            <v>Materials</v>
          </cell>
          <cell r="H1017" t="str">
            <v>north america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HL Summary"/>
      <sheetName val="HL Attribution"/>
      <sheetName val="HL Company Sorts - by date"/>
      <sheetName val="HL Company Sorts - by date (2) "/>
      <sheetName val="HL Company Sorts - by alphabeth"/>
      <sheetName val="HL Company Sorts - by multiple"/>
      <sheetName val="Sheet1"/>
      <sheetName val="HL Company Summary"/>
      <sheetName val="HL IRR"/>
      <sheetName val="HL Value Creation"/>
      <sheetName val="HL Cha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K9" t="str">
            <v>Food</v>
          </cell>
          <cell r="L9" t="str">
            <v>Thailand</v>
          </cell>
          <cell r="M9" t="str">
            <v>Southeast Asia</v>
          </cell>
          <cell r="N9" t="str">
            <v>Intermediary</v>
          </cell>
          <cell r="O9" t="str">
            <v>Richard Foyston</v>
          </cell>
          <cell r="P9">
            <v>0.9</v>
          </cell>
          <cell r="Q9">
            <v>0</v>
          </cell>
          <cell r="R9">
            <v>7.7880000000000003</v>
          </cell>
          <cell r="S9">
            <v>10.9</v>
          </cell>
          <cell r="T9">
            <v>1.6198742221142468</v>
          </cell>
          <cell r="U9">
            <v>0.16267473101615904</v>
          </cell>
        </row>
        <row r="10">
          <cell r="K10" t="str">
            <v>Food</v>
          </cell>
          <cell r="L10" t="str">
            <v>Thailand</v>
          </cell>
          <cell r="M10" t="str">
            <v>Southeast Asia</v>
          </cell>
          <cell r="N10" t="str">
            <v>Intermediary</v>
          </cell>
          <cell r="O10" t="str">
            <v>Richard Foyston</v>
          </cell>
          <cell r="P10">
            <v>0.9</v>
          </cell>
          <cell r="Q10">
            <v>0</v>
          </cell>
          <cell r="R10">
            <v>7.7880000000000003</v>
          </cell>
          <cell r="S10">
            <v>10.9</v>
          </cell>
          <cell r="T10">
            <v>1.6198742221142468</v>
          </cell>
          <cell r="U10">
            <v>0.16267473101615904</v>
          </cell>
        </row>
        <row r="11">
          <cell r="K11" t="str">
            <v>Food</v>
          </cell>
          <cell r="L11" t="str">
            <v>Thailand</v>
          </cell>
          <cell r="M11" t="str">
            <v>Southeast Asia</v>
          </cell>
          <cell r="N11" t="str">
            <v>Intermediary</v>
          </cell>
          <cell r="O11" t="str">
            <v>Richard Foyston</v>
          </cell>
          <cell r="P11">
            <v>0.9</v>
          </cell>
          <cell r="Q11">
            <v>0</v>
          </cell>
          <cell r="R11">
            <v>7.7880000000000003</v>
          </cell>
          <cell r="S11">
            <v>10.9</v>
          </cell>
          <cell r="T11">
            <v>1.6198742221142468</v>
          </cell>
          <cell r="U11">
            <v>0.16267473101615904</v>
          </cell>
        </row>
        <row r="12">
          <cell r="K12" t="str">
            <v>Food</v>
          </cell>
          <cell r="L12" t="str">
            <v>Thailand</v>
          </cell>
          <cell r="M12" t="str">
            <v>Southeast Asia</v>
          </cell>
          <cell r="N12" t="str">
            <v>Intermediary</v>
          </cell>
          <cell r="O12" t="str">
            <v>Richard Foyston</v>
          </cell>
          <cell r="P12">
            <v>0.9</v>
          </cell>
          <cell r="Q12">
            <v>0</v>
          </cell>
          <cell r="R12">
            <v>7.7880000000000003</v>
          </cell>
          <cell r="S12">
            <v>10.9</v>
          </cell>
          <cell r="T12">
            <v>1.6198742221142468</v>
          </cell>
          <cell r="U12">
            <v>0.16267473101615904</v>
          </cell>
        </row>
        <row r="13">
          <cell r="K13" t="str">
            <v>Food</v>
          </cell>
          <cell r="L13" t="str">
            <v>Thailand</v>
          </cell>
          <cell r="M13" t="str">
            <v>Southeast Asia</v>
          </cell>
          <cell r="N13" t="str">
            <v>Intermediary</v>
          </cell>
          <cell r="O13" t="str">
            <v>Richard Foyston</v>
          </cell>
          <cell r="P13">
            <v>0.9</v>
          </cell>
          <cell r="Q13">
            <v>0</v>
          </cell>
          <cell r="R13">
            <v>7.7880000000000003</v>
          </cell>
          <cell r="S13">
            <v>10.9</v>
          </cell>
          <cell r="T13">
            <v>1.6198742221142468</v>
          </cell>
          <cell r="U13">
            <v>0.16267473101615904</v>
          </cell>
        </row>
        <row r="14">
          <cell r="K14" t="str">
            <v>Food</v>
          </cell>
          <cell r="L14" t="str">
            <v>Thailand</v>
          </cell>
          <cell r="M14" t="str">
            <v>Southeast Asia</v>
          </cell>
          <cell r="N14" t="str">
            <v>Intermediary</v>
          </cell>
          <cell r="O14" t="str">
            <v>Richard Foyston</v>
          </cell>
          <cell r="P14">
            <v>0.9</v>
          </cell>
          <cell r="Q14">
            <v>0</v>
          </cell>
          <cell r="R14">
            <v>7.7880000000000003</v>
          </cell>
          <cell r="S14">
            <v>10.9</v>
          </cell>
          <cell r="T14">
            <v>1.6198742221142468</v>
          </cell>
          <cell r="U14">
            <v>0.16267473101615904</v>
          </cell>
        </row>
        <row r="15">
          <cell r="K15" t="str">
            <v>Food</v>
          </cell>
          <cell r="L15" t="str">
            <v>Thailand</v>
          </cell>
          <cell r="M15" t="str">
            <v>Southeast Asia</v>
          </cell>
          <cell r="N15" t="str">
            <v>Intermediary</v>
          </cell>
          <cell r="O15" t="str">
            <v>Richard Foyston</v>
          </cell>
          <cell r="P15">
            <v>0.9</v>
          </cell>
          <cell r="Q15">
            <v>0</v>
          </cell>
          <cell r="R15">
            <v>7.7880000000000003</v>
          </cell>
          <cell r="S15">
            <v>10.9</v>
          </cell>
          <cell r="T15">
            <v>1.6198742221142468</v>
          </cell>
          <cell r="U15">
            <v>0.16267473101615904</v>
          </cell>
        </row>
        <row r="16">
          <cell r="K16" t="str">
            <v>Food</v>
          </cell>
          <cell r="L16" t="str">
            <v>Thailand</v>
          </cell>
          <cell r="M16" t="str">
            <v>Southeast Asia</v>
          </cell>
          <cell r="N16" t="str">
            <v>Intermediary</v>
          </cell>
          <cell r="O16" t="str">
            <v>Richard Foyston</v>
          </cell>
          <cell r="P16">
            <v>0.9</v>
          </cell>
          <cell r="Q16">
            <v>0</v>
          </cell>
          <cell r="R16">
            <v>7.7880000000000003</v>
          </cell>
          <cell r="S16">
            <v>10.9</v>
          </cell>
          <cell r="T16">
            <v>1.6198742221142468</v>
          </cell>
          <cell r="U16">
            <v>0.16267473101615904</v>
          </cell>
        </row>
        <row r="17">
          <cell r="K17" t="str">
            <v>Food</v>
          </cell>
          <cell r="L17" t="str">
            <v>Thailand</v>
          </cell>
          <cell r="M17" t="str">
            <v>Southeast Asia</v>
          </cell>
          <cell r="N17" t="str">
            <v>Intermediary</v>
          </cell>
          <cell r="O17" t="str">
            <v>Richard Foyston</v>
          </cell>
          <cell r="P17">
            <v>0.9</v>
          </cell>
          <cell r="Q17">
            <v>0</v>
          </cell>
          <cell r="R17">
            <v>7.7880000000000003</v>
          </cell>
          <cell r="S17">
            <v>10.9</v>
          </cell>
          <cell r="T17">
            <v>1.6198742221142468</v>
          </cell>
          <cell r="U17">
            <v>0.16267473101615904</v>
          </cell>
        </row>
        <row r="18">
          <cell r="K18" t="str">
            <v>Food</v>
          </cell>
          <cell r="L18" t="str">
            <v>Thailand</v>
          </cell>
          <cell r="M18" t="str">
            <v>Southeast Asia</v>
          </cell>
          <cell r="N18" t="str">
            <v>Intermediary</v>
          </cell>
          <cell r="O18" t="str">
            <v>Richard Foyston</v>
          </cell>
          <cell r="P18">
            <v>0.9</v>
          </cell>
          <cell r="Q18">
            <v>0</v>
          </cell>
          <cell r="R18">
            <v>7.7880000000000003</v>
          </cell>
          <cell r="S18">
            <v>10.9</v>
          </cell>
          <cell r="T18">
            <v>1.6198742221142468</v>
          </cell>
          <cell r="U18">
            <v>0.16267473101615904</v>
          </cell>
        </row>
        <row r="19">
          <cell r="K19" t="str">
            <v>Food</v>
          </cell>
          <cell r="L19" t="str">
            <v>Thailand</v>
          </cell>
          <cell r="M19" t="str">
            <v>Southeast Asia</v>
          </cell>
          <cell r="N19" t="str">
            <v>Intermediary</v>
          </cell>
          <cell r="O19" t="str">
            <v>Richard Foyston</v>
          </cell>
          <cell r="P19">
            <v>0.9</v>
          </cell>
          <cell r="Q19">
            <v>0</v>
          </cell>
          <cell r="R19">
            <v>7.7880000000000003</v>
          </cell>
          <cell r="S19">
            <v>10.9</v>
          </cell>
          <cell r="T19">
            <v>1.6198742221142468</v>
          </cell>
          <cell r="U19">
            <v>0.16267473101615904</v>
          </cell>
        </row>
        <row r="20">
          <cell r="K20" t="str">
            <v>Food</v>
          </cell>
          <cell r="L20" t="str">
            <v>Thailand</v>
          </cell>
          <cell r="M20" t="str">
            <v>Southeast Asia</v>
          </cell>
          <cell r="N20" t="str">
            <v>Intermediary</v>
          </cell>
          <cell r="O20" t="str">
            <v>Richard Foyston</v>
          </cell>
          <cell r="P20">
            <v>0.9</v>
          </cell>
          <cell r="Q20">
            <v>0</v>
          </cell>
          <cell r="R20">
            <v>7.7880000000000003</v>
          </cell>
          <cell r="S20">
            <v>10.9</v>
          </cell>
          <cell r="T20">
            <v>1.6198742221142468</v>
          </cell>
          <cell r="U20">
            <v>0.16267473101615904</v>
          </cell>
        </row>
        <row r="21">
          <cell r="K21" t="str">
            <v>Food</v>
          </cell>
          <cell r="L21" t="str">
            <v>Thailand</v>
          </cell>
          <cell r="M21" t="str">
            <v>Southeast Asia</v>
          </cell>
          <cell r="N21" t="str">
            <v>Intermediary</v>
          </cell>
          <cell r="O21" t="str">
            <v>Richard Foyston</v>
          </cell>
          <cell r="P21">
            <v>0.9</v>
          </cell>
          <cell r="Q21">
            <v>0</v>
          </cell>
          <cell r="R21">
            <v>7.7880000000000003</v>
          </cell>
          <cell r="S21">
            <v>10.9</v>
          </cell>
          <cell r="T21">
            <v>1.6198742221142468</v>
          </cell>
          <cell r="U21">
            <v>0.16267473101615904</v>
          </cell>
        </row>
        <row r="22">
          <cell r="K22" t="str">
            <v>Food</v>
          </cell>
          <cell r="L22" t="str">
            <v>Thailand</v>
          </cell>
          <cell r="M22" t="str">
            <v>Southeast Asia</v>
          </cell>
          <cell r="N22" t="str">
            <v>Intermediary</v>
          </cell>
          <cell r="O22" t="str">
            <v>Richard Foyston</v>
          </cell>
          <cell r="P22">
            <v>0.9</v>
          </cell>
          <cell r="Q22">
            <v>0</v>
          </cell>
          <cell r="R22">
            <v>7.7880000000000003</v>
          </cell>
          <cell r="S22">
            <v>10.9</v>
          </cell>
          <cell r="T22">
            <v>1.6198742221142468</v>
          </cell>
          <cell r="U22">
            <v>0.16267473101615904</v>
          </cell>
        </row>
        <row r="23">
          <cell r="K23" t="str">
            <v>Food</v>
          </cell>
          <cell r="L23" t="str">
            <v>Thailand</v>
          </cell>
          <cell r="M23" t="str">
            <v>Southeast Asia</v>
          </cell>
          <cell r="N23" t="str">
            <v>Intermediary</v>
          </cell>
          <cell r="O23" t="str">
            <v>Richard Foyston</v>
          </cell>
          <cell r="P23">
            <v>0.9</v>
          </cell>
          <cell r="Q23">
            <v>0</v>
          </cell>
          <cell r="R23">
            <v>7.7880000000000003</v>
          </cell>
          <cell r="S23">
            <v>10.9</v>
          </cell>
          <cell r="T23">
            <v>1.6198742221142468</v>
          </cell>
          <cell r="U23">
            <v>0.16267473101615904</v>
          </cell>
        </row>
        <row r="24">
          <cell r="K24" t="str">
            <v>Food</v>
          </cell>
          <cell r="L24" t="str">
            <v>Thailand</v>
          </cell>
          <cell r="M24" t="str">
            <v>Southeast Asia</v>
          </cell>
          <cell r="N24" t="str">
            <v>Intermediary</v>
          </cell>
          <cell r="O24" t="str">
            <v>Richard Foyston</v>
          </cell>
          <cell r="P24">
            <v>0.9</v>
          </cell>
          <cell r="Q24">
            <v>0</v>
          </cell>
          <cell r="R24">
            <v>7.7880000000000003</v>
          </cell>
          <cell r="S24">
            <v>10.9</v>
          </cell>
          <cell r="T24">
            <v>1.6198742221142468</v>
          </cell>
          <cell r="U24">
            <v>0.16267473101615904</v>
          </cell>
        </row>
        <row r="25">
          <cell r="K25" t="str">
            <v>Food</v>
          </cell>
          <cell r="L25" t="str">
            <v>Thailand</v>
          </cell>
          <cell r="M25" t="str">
            <v>Southeast Asia</v>
          </cell>
          <cell r="N25" t="str">
            <v>Intermediary</v>
          </cell>
          <cell r="O25" t="str">
            <v>Richard Foyston</v>
          </cell>
          <cell r="P25">
            <v>0.9</v>
          </cell>
          <cell r="Q25">
            <v>0</v>
          </cell>
          <cell r="R25">
            <v>7.7880000000000003</v>
          </cell>
          <cell r="S25">
            <v>10.9</v>
          </cell>
          <cell r="T25">
            <v>1.6198742221142468</v>
          </cell>
          <cell r="U25">
            <v>0.16267473101615904</v>
          </cell>
        </row>
        <row r="26">
          <cell r="K26" t="str">
            <v>Food</v>
          </cell>
          <cell r="L26" t="str">
            <v>Thailand</v>
          </cell>
          <cell r="M26" t="str">
            <v>Southeast Asia</v>
          </cell>
          <cell r="N26" t="str">
            <v>Intermediary</v>
          </cell>
          <cell r="O26" t="str">
            <v>Richard Foyston</v>
          </cell>
          <cell r="P26">
            <v>0.9</v>
          </cell>
          <cell r="Q26">
            <v>0</v>
          </cell>
          <cell r="R26">
            <v>7.7880000000000003</v>
          </cell>
          <cell r="S26">
            <v>10.9</v>
          </cell>
          <cell r="T26">
            <v>1.6198742221142468</v>
          </cell>
          <cell r="U26">
            <v>0.16267473101615904</v>
          </cell>
        </row>
        <row r="27">
          <cell r="K27" t="str">
            <v>Food</v>
          </cell>
          <cell r="L27" t="str">
            <v>Thailand</v>
          </cell>
          <cell r="M27" t="str">
            <v>Southeast Asia</v>
          </cell>
          <cell r="N27" t="str">
            <v>Intermediary</v>
          </cell>
          <cell r="O27" t="str">
            <v>Richard Foyston</v>
          </cell>
          <cell r="P27">
            <v>0.9</v>
          </cell>
          <cell r="Q27">
            <v>0</v>
          </cell>
          <cell r="R27">
            <v>7.7880000000000003</v>
          </cell>
          <cell r="S27">
            <v>10.9</v>
          </cell>
          <cell r="T27">
            <v>1.6198742221142468</v>
          </cell>
          <cell r="U27">
            <v>0.16267473101615904</v>
          </cell>
        </row>
        <row r="28">
          <cell r="K28" t="str">
            <v>Food</v>
          </cell>
          <cell r="L28" t="str">
            <v>Thailand</v>
          </cell>
          <cell r="M28" t="str">
            <v>Southeast Asia</v>
          </cell>
          <cell r="N28" t="str">
            <v>Intermediary</v>
          </cell>
          <cell r="O28" t="str">
            <v>Richard Foyston</v>
          </cell>
          <cell r="P28">
            <v>0.9</v>
          </cell>
          <cell r="Q28">
            <v>0</v>
          </cell>
          <cell r="R28">
            <v>7.7880000000000003</v>
          </cell>
          <cell r="S28">
            <v>10.9</v>
          </cell>
          <cell r="T28">
            <v>1.6198742221142468</v>
          </cell>
          <cell r="U28">
            <v>0.16267473101615904</v>
          </cell>
        </row>
        <row r="29">
          <cell r="K29" t="str">
            <v>Food</v>
          </cell>
          <cell r="L29" t="str">
            <v>Thailand</v>
          </cell>
          <cell r="M29" t="str">
            <v>Southeast Asia</v>
          </cell>
          <cell r="N29" t="str">
            <v>Intermediary</v>
          </cell>
          <cell r="O29" t="str">
            <v>Richard Foyston</v>
          </cell>
          <cell r="P29">
            <v>0.9</v>
          </cell>
          <cell r="Q29">
            <v>0</v>
          </cell>
          <cell r="R29">
            <v>7.7880000000000003</v>
          </cell>
          <cell r="S29">
            <v>10.9</v>
          </cell>
          <cell r="T29">
            <v>1.6198742221142468</v>
          </cell>
          <cell r="U29">
            <v>0.16267473101615904</v>
          </cell>
        </row>
        <row r="30">
          <cell r="K30" t="str">
            <v>Food</v>
          </cell>
          <cell r="L30" t="str">
            <v>Thailand</v>
          </cell>
          <cell r="M30" t="str">
            <v>Southeast Asia</v>
          </cell>
          <cell r="N30" t="str">
            <v>Intermediary</v>
          </cell>
          <cell r="O30" t="str">
            <v>Richard Foyston</v>
          </cell>
          <cell r="P30">
            <v>0.9</v>
          </cell>
          <cell r="Q30">
            <v>0</v>
          </cell>
          <cell r="R30">
            <v>7.7880000000000003</v>
          </cell>
          <cell r="S30">
            <v>10.9</v>
          </cell>
          <cell r="T30">
            <v>1.6198742221142468</v>
          </cell>
          <cell r="U30">
            <v>0.16267473101615904</v>
          </cell>
        </row>
        <row r="31">
          <cell r="K31" t="str">
            <v>Services</v>
          </cell>
          <cell r="L31" t="str">
            <v>India</v>
          </cell>
          <cell r="M31" t="str">
            <v>India</v>
          </cell>
          <cell r="N31" t="str">
            <v>Direct Approach / Intermediary</v>
          </cell>
          <cell r="O31" t="str">
            <v>Michael Octoman</v>
          </cell>
          <cell r="P31">
            <v>0.60799999999999998</v>
          </cell>
          <cell r="Q31">
            <v>0</v>
          </cell>
          <cell r="R31">
            <v>26.841999999999999</v>
          </cell>
          <cell r="S31">
            <v>45.5</v>
          </cell>
          <cell r="T31">
            <v>1.3078160952237119</v>
          </cell>
          <cell r="U31">
            <v>0.58385763764381415</v>
          </cell>
        </row>
        <row r="32">
          <cell r="K32" t="str">
            <v>Services</v>
          </cell>
          <cell r="L32" t="str">
            <v>India</v>
          </cell>
          <cell r="M32" t="str">
            <v>India</v>
          </cell>
          <cell r="N32" t="str">
            <v>Direct Approach / Intermediary</v>
          </cell>
          <cell r="O32" t="str">
            <v>Michael Octoman</v>
          </cell>
          <cell r="P32">
            <v>0.60799999999999998</v>
          </cell>
          <cell r="Q32">
            <v>0</v>
          </cell>
          <cell r="R32">
            <v>26.841999999999999</v>
          </cell>
          <cell r="S32">
            <v>45.5</v>
          </cell>
          <cell r="T32">
            <v>1.3078160952237119</v>
          </cell>
          <cell r="U32">
            <v>0.58385763764381415</v>
          </cell>
        </row>
        <row r="33">
          <cell r="K33" t="str">
            <v>Food</v>
          </cell>
          <cell r="L33" t="str">
            <v>Thailand</v>
          </cell>
          <cell r="M33" t="str">
            <v>Southeast Asia</v>
          </cell>
          <cell r="N33" t="str">
            <v>Intermediary</v>
          </cell>
          <cell r="O33" t="str">
            <v>Richard Foyston</v>
          </cell>
          <cell r="P33">
            <v>0.83</v>
          </cell>
          <cell r="Q33">
            <v>0</v>
          </cell>
          <cell r="R33">
            <v>12.164</v>
          </cell>
          <cell r="S33">
            <v>22.1</v>
          </cell>
          <cell r="T33">
            <v>9.3275906399124793</v>
          </cell>
          <cell r="U33">
            <v>0.44871217608451852</v>
          </cell>
        </row>
        <row r="34">
          <cell r="K34" t="str">
            <v>Food</v>
          </cell>
          <cell r="L34" t="str">
            <v>Thailand</v>
          </cell>
          <cell r="M34" t="str">
            <v>Southeast Asia</v>
          </cell>
          <cell r="N34" t="str">
            <v>Intermediary</v>
          </cell>
          <cell r="O34" t="str">
            <v>Richard Foyston</v>
          </cell>
          <cell r="P34">
            <v>0.83</v>
          </cell>
          <cell r="Q34">
            <v>0</v>
          </cell>
          <cell r="R34">
            <v>12.164</v>
          </cell>
          <cell r="S34">
            <v>22.1</v>
          </cell>
          <cell r="T34">
            <v>9.3275906399124793</v>
          </cell>
          <cell r="U34">
            <v>0.44871217608451852</v>
          </cell>
        </row>
        <row r="35">
          <cell r="K35" t="str">
            <v>Food</v>
          </cell>
          <cell r="L35" t="str">
            <v>Thailand</v>
          </cell>
          <cell r="M35" t="str">
            <v>Southeast Asia</v>
          </cell>
          <cell r="N35" t="str">
            <v>Intermediary</v>
          </cell>
          <cell r="O35" t="str">
            <v>Richard Foyston</v>
          </cell>
          <cell r="P35">
            <v>0.83</v>
          </cell>
          <cell r="Q35">
            <v>0</v>
          </cell>
          <cell r="R35">
            <v>12.164</v>
          </cell>
          <cell r="S35">
            <v>22.1</v>
          </cell>
          <cell r="T35">
            <v>9.3275906399124793</v>
          </cell>
          <cell r="U35">
            <v>0.44871217608451852</v>
          </cell>
        </row>
        <row r="36">
          <cell r="K36" t="str">
            <v>Food</v>
          </cell>
          <cell r="L36" t="str">
            <v>Thailand</v>
          </cell>
          <cell r="M36" t="str">
            <v>Southeast Asia</v>
          </cell>
          <cell r="N36" t="str">
            <v>Intermediary</v>
          </cell>
          <cell r="O36" t="str">
            <v>Richard Foyston</v>
          </cell>
          <cell r="P36">
            <v>0.83</v>
          </cell>
          <cell r="Q36">
            <v>0</v>
          </cell>
          <cell r="R36">
            <v>12.164</v>
          </cell>
          <cell r="S36">
            <v>22.1</v>
          </cell>
          <cell r="T36">
            <v>9.3275906399124793</v>
          </cell>
          <cell r="U36">
            <v>0.44871217608451852</v>
          </cell>
        </row>
        <row r="37">
          <cell r="K37" t="str">
            <v>Food</v>
          </cell>
          <cell r="L37" t="str">
            <v>Thailand</v>
          </cell>
          <cell r="M37" t="str">
            <v>Southeast Asia</v>
          </cell>
          <cell r="N37" t="str">
            <v>Intermediary</v>
          </cell>
          <cell r="O37" t="str">
            <v>Richard Foyston</v>
          </cell>
          <cell r="P37">
            <v>0.83</v>
          </cell>
          <cell r="Q37">
            <v>0</v>
          </cell>
          <cell r="R37">
            <v>12.164</v>
          </cell>
          <cell r="S37">
            <v>22.1</v>
          </cell>
          <cell r="T37">
            <v>9.3275906399124793</v>
          </cell>
          <cell r="U37">
            <v>0.44871217608451852</v>
          </cell>
        </row>
        <row r="38">
          <cell r="K38" t="str">
            <v>Food</v>
          </cell>
          <cell r="L38" t="str">
            <v>Thailand</v>
          </cell>
          <cell r="M38" t="str">
            <v>Southeast Asia</v>
          </cell>
          <cell r="N38" t="str">
            <v>Intermediary</v>
          </cell>
          <cell r="O38" t="str">
            <v>Richard Foyston</v>
          </cell>
          <cell r="P38">
            <v>0.83</v>
          </cell>
          <cell r="Q38">
            <v>0</v>
          </cell>
          <cell r="R38">
            <v>12.164</v>
          </cell>
          <cell r="S38">
            <v>22.1</v>
          </cell>
          <cell r="T38">
            <v>9.3275906399124793</v>
          </cell>
          <cell r="U38">
            <v>0.44871217608451852</v>
          </cell>
        </row>
        <row r="39">
          <cell r="K39" t="str">
            <v>Food</v>
          </cell>
          <cell r="L39" t="str">
            <v>Thailand</v>
          </cell>
          <cell r="M39" t="str">
            <v>Southeast Asia</v>
          </cell>
          <cell r="N39" t="str">
            <v>Intermediary</v>
          </cell>
          <cell r="O39" t="str">
            <v>Richard Foyston</v>
          </cell>
          <cell r="P39">
            <v>0.83</v>
          </cell>
          <cell r="Q39">
            <v>0</v>
          </cell>
          <cell r="R39">
            <v>12.164</v>
          </cell>
          <cell r="S39">
            <v>22.1</v>
          </cell>
          <cell r="T39">
            <v>9.3275906399124793</v>
          </cell>
          <cell r="U39">
            <v>0.44871217608451852</v>
          </cell>
        </row>
        <row r="40">
          <cell r="K40" t="str">
            <v>Food</v>
          </cell>
          <cell r="L40" t="str">
            <v>Thailand</v>
          </cell>
          <cell r="M40" t="str">
            <v>Southeast Asia</v>
          </cell>
          <cell r="N40" t="str">
            <v>Intermediary</v>
          </cell>
          <cell r="O40" t="str">
            <v>Richard Foyston</v>
          </cell>
          <cell r="P40">
            <v>0.83</v>
          </cell>
          <cell r="Q40">
            <v>0</v>
          </cell>
          <cell r="R40">
            <v>12.164</v>
          </cell>
          <cell r="S40">
            <v>22.1</v>
          </cell>
          <cell r="T40">
            <v>9.3275906399124793</v>
          </cell>
          <cell r="U40">
            <v>0.44871217608451852</v>
          </cell>
        </row>
        <row r="41">
          <cell r="K41" t="str">
            <v>Food</v>
          </cell>
          <cell r="L41" t="str">
            <v>Thailand</v>
          </cell>
          <cell r="M41" t="str">
            <v>Southeast Asia</v>
          </cell>
          <cell r="N41" t="str">
            <v>Intermediary</v>
          </cell>
          <cell r="O41" t="str">
            <v>Richard Foyston</v>
          </cell>
          <cell r="P41">
            <v>0.83</v>
          </cell>
          <cell r="Q41">
            <v>0</v>
          </cell>
          <cell r="R41">
            <v>12.164</v>
          </cell>
          <cell r="S41">
            <v>22.1</v>
          </cell>
          <cell r="T41">
            <v>9.3275906399124793</v>
          </cell>
          <cell r="U41">
            <v>0.44871217608451852</v>
          </cell>
        </row>
        <row r="42">
          <cell r="K42" t="str">
            <v>Food</v>
          </cell>
          <cell r="L42" t="str">
            <v>Thailand</v>
          </cell>
          <cell r="M42" t="str">
            <v>Southeast Asia</v>
          </cell>
          <cell r="N42" t="str">
            <v>Intermediary</v>
          </cell>
          <cell r="O42" t="str">
            <v>Richard Foyston</v>
          </cell>
          <cell r="P42">
            <v>0.83</v>
          </cell>
          <cell r="Q42">
            <v>0</v>
          </cell>
          <cell r="R42">
            <v>12.164</v>
          </cell>
          <cell r="S42">
            <v>22.1</v>
          </cell>
          <cell r="T42">
            <v>9.3275906399124793</v>
          </cell>
          <cell r="U42">
            <v>0.44871217608451852</v>
          </cell>
        </row>
        <row r="43">
          <cell r="K43" t="str">
            <v>Food</v>
          </cell>
          <cell r="L43" t="str">
            <v>Thailand</v>
          </cell>
          <cell r="M43" t="str">
            <v>Southeast Asia</v>
          </cell>
          <cell r="N43" t="str">
            <v>Intermediary</v>
          </cell>
          <cell r="O43" t="str">
            <v>Richard Foyston</v>
          </cell>
          <cell r="P43">
            <v>0.83</v>
          </cell>
          <cell r="Q43">
            <v>0</v>
          </cell>
          <cell r="R43">
            <v>12.164</v>
          </cell>
          <cell r="S43">
            <v>22.1</v>
          </cell>
          <cell r="T43">
            <v>9.3275906399124793</v>
          </cell>
          <cell r="U43">
            <v>0.44871217608451852</v>
          </cell>
        </row>
        <row r="44">
          <cell r="K44" t="str">
            <v>Food</v>
          </cell>
          <cell r="L44" t="str">
            <v>Thailand</v>
          </cell>
          <cell r="M44" t="str">
            <v>Southeast Asia</v>
          </cell>
          <cell r="N44" t="str">
            <v>Intermediary</v>
          </cell>
          <cell r="O44" t="str">
            <v>Richard Foyston</v>
          </cell>
          <cell r="P44">
            <v>0.83</v>
          </cell>
          <cell r="Q44">
            <v>0</v>
          </cell>
          <cell r="R44">
            <v>12.164</v>
          </cell>
          <cell r="S44">
            <v>22.1</v>
          </cell>
          <cell r="T44">
            <v>9.3275906399124793</v>
          </cell>
          <cell r="U44">
            <v>0.44871217608451852</v>
          </cell>
        </row>
        <row r="45">
          <cell r="K45" t="str">
            <v>Food</v>
          </cell>
          <cell r="L45" t="str">
            <v>Thailand</v>
          </cell>
          <cell r="M45" t="str">
            <v>Southeast Asia</v>
          </cell>
          <cell r="N45" t="str">
            <v>Intermediary</v>
          </cell>
          <cell r="O45" t="str">
            <v>Richard Foyston</v>
          </cell>
          <cell r="P45">
            <v>0.83</v>
          </cell>
          <cell r="Q45">
            <v>0</v>
          </cell>
          <cell r="R45">
            <v>12.164</v>
          </cell>
          <cell r="S45">
            <v>22.1</v>
          </cell>
          <cell r="T45">
            <v>9.3275906399124793</v>
          </cell>
          <cell r="U45">
            <v>0.44871217608451852</v>
          </cell>
        </row>
        <row r="46">
          <cell r="K46" t="str">
            <v>Food</v>
          </cell>
          <cell r="L46" t="str">
            <v>Thailand</v>
          </cell>
          <cell r="M46" t="str">
            <v>Southeast Asia</v>
          </cell>
          <cell r="N46" t="str">
            <v>Intermediary</v>
          </cell>
          <cell r="O46" t="str">
            <v>Richard Foyston</v>
          </cell>
          <cell r="P46">
            <v>0.83</v>
          </cell>
          <cell r="Q46">
            <v>0</v>
          </cell>
          <cell r="R46">
            <v>12.164</v>
          </cell>
          <cell r="S46">
            <v>22.1</v>
          </cell>
          <cell r="T46">
            <v>9.3275906399124793</v>
          </cell>
          <cell r="U46">
            <v>0.44871217608451852</v>
          </cell>
        </row>
        <row r="47">
          <cell r="K47" t="str">
            <v>Food</v>
          </cell>
          <cell r="L47" t="str">
            <v>Thailand</v>
          </cell>
          <cell r="M47" t="str">
            <v>Southeast Asia</v>
          </cell>
          <cell r="N47" t="str">
            <v>Intermediary</v>
          </cell>
          <cell r="O47" t="str">
            <v>Richard Foyston</v>
          </cell>
          <cell r="P47">
            <v>0.83</v>
          </cell>
          <cell r="Q47">
            <v>0</v>
          </cell>
          <cell r="R47">
            <v>12.164</v>
          </cell>
          <cell r="S47">
            <v>22.1</v>
          </cell>
          <cell r="T47">
            <v>9.3275906399124793</v>
          </cell>
          <cell r="U47">
            <v>0.44871217608451852</v>
          </cell>
        </row>
        <row r="48">
          <cell r="K48" t="str">
            <v>Food</v>
          </cell>
          <cell r="L48" t="str">
            <v>Thailand</v>
          </cell>
          <cell r="M48" t="str">
            <v>Southeast Asia</v>
          </cell>
          <cell r="N48" t="str">
            <v>Intermediary</v>
          </cell>
          <cell r="O48" t="str">
            <v>Richard Foyston</v>
          </cell>
          <cell r="P48">
            <v>0.83</v>
          </cell>
          <cell r="Q48">
            <v>0</v>
          </cell>
          <cell r="R48">
            <v>12.164</v>
          </cell>
          <cell r="S48">
            <v>22.1</v>
          </cell>
          <cell r="T48">
            <v>9.3275906399124793</v>
          </cell>
          <cell r="U48">
            <v>0.44871217608451852</v>
          </cell>
        </row>
        <row r="49">
          <cell r="K49" t="str">
            <v>Food</v>
          </cell>
          <cell r="L49" t="str">
            <v>Thailand</v>
          </cell>
          <cell r="M49" t="str">
            <v>Southeast Asia</v>
          </cell>
          <cell r="N49" t="str">
            <v>Intermediary</v>
          </cell>
          <cell r="O49" t="str">
            <v>Richard Foyston</v>
          </cell>
          <cell r="P49">
            <v>0.83</v>
          </cell>
          <cell r="Q49">
            <v>0</v>
          </cell>
          <cell r="R49">
            <v>12.164</v>
          </cell>
          <cell r="S49">
            <v>22.1</v>
          </cell>
          <cell r="T49">
            <v>9.3275906399124793</v>
          </cell>
          <cell r="U49">
            <v>0.44871217608451852</v>
          </cell>
        </row>
        <row r="50">
          <cell r="K50" t="str">
            <v>Food</v>
          </cell>
          <cell r="L50" t="str">
            <v>Thailand</v>
          </cell>
          <cell r="M50" t="str">
            <v>Southeast Asia</v>
          </cell>
          <cell r="N50" t="str">
            <v>Intermediary</v>
          </cell>
          <cell r="O50" t="str">
            <v>Richard Foyston</v>
          </cell>
          <cell r="P50">
            <v>0.83</v>
          </cell>
          <cell r="Q50">
            <v>0</v>
          </cell>
          <cell r="R50">
            <v>12.164</v>
          </cell>
          <cell r="S50">
            <v>22.1</v>
          </cell>
          <cell r="T50">
            <v>9.3275906399124793</v>
          </cell>
          <cell r="U50">
            <v>0.44871217608451852</v>
          </cell>
        </row>
        <row r="51">
          <cell r="K51" t="str">
            <v>Food</v>
          </cell>
          <cell r="L51" t="str">
            <v>Thailand</v>
          </cell>
          <cell r="M51" t="str">
            <v>Southeast Asia</v>
          </cell>
          <cell r="N51" t="str">
            <v>Intermediary</v>
          </cell>
          <cell r="O51" t="str">
            <v>Richard Foyston</v>
          </cell>
          <cell r="P51">
            <v>0.83</v>
          </cell>
          <cell r="Q51">
            <v>0</v>
          </cell>
          <cell r="R51">
            <v>12.164</v>
          </cell>
          <cell r="S51">
            <v>22.1</v>
          </cell>
          <cell r="T51">
            <v>9.3275906399124793</v>
          </cell>
          <cell r="U51">
            <v>0.44871217608451852</v>
          </cell>
        </row>
        <row r="52">
          <cell r="K52" t="str">
            <v>Food</v>
          </cell>
          <cell r="L52" t="str">
            <v>Thailand</v>
          </cell>
          <cell r="M52" t="str">
            <v>Southeast Asia</v>
          </cell>
          <cell r="N52" t="str">
            <v>Intermediary</v>
          </cell>
          <cell r="O52" t="str">
            <v>Richard Foyston</v>
          </cell>
          <cell r="P52">
            <v>0.83</v>
          </cell>
          <cell r="Q52">
            <v>0</v>
          </cell>
          <cell r="R52">
            <v>12.164</v>
          </cell>
          <cell r="S52">
            <v>22.1</v>
          </cell>
          <cell r="T52">
            <v>9.3275906399124793</v>
          </cell>
          <cell r="U52">
            <v>0.44871217608451852</v>
          </cell>
        </row>
        <row r="53">
          <cell r="K53" t="str">
            <v>Food</v>
          </cell>
          <cell r="L53" t="str">
            <v>Thailand</v>
          </cell>
          <cell r="M53" t="str">
            <v>Southeast Asia</v>
          </cell>
          <cell r="N53" t="str">
            <v>Intermediary</v>
          </cell>
          <cell r="O53" t="str">
            <v>Richard Foyston</v>
          </cell>
          <cell r="P53">
            <v>0.83</v>
          </cell>
          <cell r="Q53">
            <v>0</v>
          </cell>
          <cell r="R53">
            <v>12.164</v>
          </cell>
          <cell r="S53">
            <v>22.1</v>
          </cell>
          <cell r="T53">
            <v>9.3275906399124793</v>
          </cell>
          <cell r="U53">
            <v>0.44871217608451852</v>
          </cell>
        </row>
        <row r="54">
          <cell r="K54" t="str">
            <v>Food</v>
          </cell>
          <cell r="L54" t="str">
            <v>Thailand</v>
          </cell>
          <cell r="M54" t="str">
            <v>Southeast Asia</v>
          </cell>
          <cell r="N54" t="str">
            <v>Intermediary</v>
          </cell>
          <cell r="O54" t="str">
            <v>Richard Foyston</v>
          </cell>
          <cell r="P54">
            <v>0.83</v>
          </cell>
          <cell r="Q54">
            <v>0</v>
          </cell>
          <cell r="R54">
            <v>12.164</v>
          </cell>
          <cell r="S54">
            <v>22.1</v>
          </cell>
          <cell r="T54">
            <v>9.3275906399124793</v>
          </cell>
          <cell r="U54">
            <v>0.44871217608451852</v>
          </cell>
        </row>
        <row r="55">
          <cell r="K55" t="str">
            <v>Food</v>
          </cell>
          <cell r="L55" t="str">
            <v>Thailand</v>
          </cell>
          <cell r="M55" t="str">
            <v>Southeast Asia</v>
          </cell>
          <cell r="N55" t="str">
            <v>Intermediary</v>
          </cell>
          <cell r="O55" t="str">
            <v>Richard Foyston</v>
          </cell>
          <cell r="P55">
            <v>0.83</v>
          </cell>
          <cell r="Q55">
            <v>0</v>
          </cell>
          <cell r="R55">
            <v>12.164</v>
          </cell>
          <cell r="S55">
            <v>22.1</v>
          </cell>
          <cell r="T55">
            <v>9.3275906399124793</v>
          </cell>
          <cell r="U55">
            <v>0.44871217608451852</v>
          </cell>
        </row>
        <row r="56">
          <cell r="K56" t="str">
            <v>Media</v>
          </cell>
          <cell r="L56" t="str">
            <v>Malaysia</v>
          </cell>
          <cell r="M56" t="str">
            <v>Southeast Asia</v>
          </cell>
          <cell r="N56" t="str">
            <v>Direct Approach</v>
          </cell>
          <cell r="O56" t="str">
            <v>Richard Foyston</v>
          </cell>
          <cell r="P56">
            <v>0.56000000000000005</v>
          </cell>
          <cell r="Q56">
            <v>0</v>
          </cell>
          <cell r="R56">
            <v>3.1185230000000002</v>
          </cell>
          <cell r="S56">
            <v>14.8</v>
          </cell>
          <cell r="T56">
            <v>3.2409555528242024</v>
          </cell>
          <cell r="U56">
            <v>0.35656067728996277</v>
          </cell>
        </row>
        <row r="57">
          <cell r="K57" t="str">
            <v>Media</v>
          </cell>
          <cell r="L57" t="str">
            <v>Malaysia</v>
          </cell>
          <cell r="M57" t="str">
            <v>Southeast Asia</v>
          </cell>
          <cell r="N57" t="str">
            <v>Direct Approach</v>
          </cell>
          <cell r="O57" t="str">
            <v>Richard Foyston</v>
          </cell>
          <cell r="P57">
            <v>0.56000000000000005</v>
          </cell>
          <cell r="Q57">
            <v>0</v>
          </cell>
          <cell r="R57">
            <v>3.1185230000000002</v>
          </cell>
          <cell r="S57">
            <v>14.8</v>
          </cell>
          <cell r="T57">
            <v>3.2409555528242024</v>
          </cell>
          <cell r="U57">
            <v>0.35656067728996277</v>
          </cell>
        </row>
        <row r="58">
          <cell r="K58" t="str">
            <v>Media</v>
          </cell>
          <cell r="L58" t="str">
            <v>Malaysia</v>
          </cell>
          <cell r="M58" t="str">
            <v>Southeast Asia</v>
          </cell>
          <cell r="N58" t="str">
            <v>Direct Approach</v>
          </cell>
          <cell r="O58" t="str">
            <v>Richard Foyston</v>
          </cell>
          <cell r="P58">
            <v>0.56000000000000005</v>
          </cell>
          <cell r="Q58">
            <v>0</v>
          </cell>
          <cell r="R58">
            <v>3.1185230000000002</v>
          </cell>
          <cell r="S58">
            <v>14.8</v>
          </cell>
          <cell r="T58">
            <v>3.2409555528242024</v>
          </cell>
          <cell r="U58">
            <v>0.35656067728996277</v>
          </cell>
        </row>
        <row r="59">
          <cell r="K59" t="str">
            <v>Media</v>
          </cell>
          <cell r="L59" t="str">
            <v>Malaysia</v>
          </cell>
          <cell r="M59" t="str">
            <v>Southeast Asia</v>
          </cell>
          <cell r="N59" t="str">
            <v>Direct Approach</v>
          </cell>
          <cell r="O59" t="str">
            <v>Richard Foyston</v>
          </cell>
          <cell r="P59">
            <v>0.56000000000000005</v>
          </cell>
          <cell r="Q59">
            <v>0</v>
          </cell>
          <cell r="R59">
            <v>3.1185230000000002</v>
          </cell>
          <cell r="S59">
            <v>14.8</v>
          </cell>
          <cell r="T59">
            <v>3.2409555528242024</v>
          </cell>
          <cell r="U59">
            <v>0.35656067728996277</v>
          </cell>
        </row>
        <row r="60">
          <cell r="K60" t="str">
            <v>Media</v>
          </cell>
          <cell r="L60" t="str">
            <v>Malaysia</v>
          </cell>
          <cell r="M60" t="str">
            <v>Southeast Asia</v>
          </cell>
          <cell r="N60" t="str">
            <v>Direct Approach</v>
          </cell>
          <cell r="O60" t="str">
            <v>Richard Foyston</v>
          </cell>
          <cell r="P60">
            <v>0.56000000000000005</v>
          </cell>
          <cell r="Q60">
            <v>0</v>
          </cell>
          <cell r="R60">
            <v>3.1185230000000002</v>
          </cell>
          <cell r="S60">
            <v>14.8</v>
          </cell>
          <cell r="T60">
            <v>3.2409555528242024</v>
          </cell>
          <cell r="U60">
            <v>0.35656067728996277</v>
          </cell>
        </row>
        <row r="61">
          <cell r="K61" t="str">
            <v>Media</v>
          </cell>
          <cell r="L61" t="str">
            <v>Malaysia</v>
          </cell>
          <cell r="M61" t="str">
            <v>Southeast Asia</v>
          </cell>
          <cell r="N61" t="str">
            <v>Direct Approach</v>
          </cell>
          <cell r="O61" t="str">
            <v>Richard Foyston</v>
          </cell>
          <cell r="P61">
            <v>0.56000000000000005</v>
          </cell>
          <cell r="Q61">
            <v>0</v>
          </cell>
          <cell r="R61">
            <v>3.1185230000000002</v>
          </cell>
          <cell r="S61">
            <v>14.8</v>
          </cell>
          <cell r="T61">
            <v>3.2409555528242024</v>
          </cell>
          <cell r="U61">
            <v>0.35656067728996277</v>
          </cell>
        </row>
        <row r="62">
          <cell r="K62" t="str">
            <v>Media</v>
          </cell>
          <cell r="L62" t="str">
            <v>Malaysia</v>
          </cell>
          <cell r="M62" t="str">
            <v>Southeast Asia</v>
          </cell>
          <cell r="N62" t="str">
            <v>Direct Approach</v>
          </cell>
          <cell r="O62" t="str">
            <v>Richard Foyston</v>
          </cell>
          <cell r="P62">
            <v>0.56000000000000005</v>
          </cell>
          <cell r="Q62">
            <v>0</v>
          </cell>
          <cell r="R62">
            <v>3.1185230000000002</v>
          </cell>
          <cell r="S62">
            <v>14.8</v>
          </cell>
          <cell r="T62">
            <v>3.2409555528242024</v>
          </cell>
          <cell r="U62">
            <v>0.35656067728996277</v>
          </cell>
        </row>
        <row r="63">
          <cell r="K63" t="str">
            <v>Media</v>
          </cell>
          <cell r="L63" t="str">
            <v>Malaysia</v>
          </cell>
          <cell r="M63" t="str">
            <v>Southeast Asia</v>
          </cell>
          <cell r="N63" t="str">
            <v>Direct Approach</v>
          </cell>
          <cell r="O63" t="str">
            <v>Richard Foyston</v>
          </cell>
          <cell r="P63">
            <v>0.56000000000000005</v>
          </cell>
          <cell r="Q63">
            <v>0</v>
          </cell>
          <cell r="R63">
            <v>6.0972499999999998</v>
          </cell>
          <cell r="S63">
            <v>14.8</v>
          </cell>
          <cell r="T63">
            <v>3.2412226875800259</v>
          </cell>
          <cell r="U63">
            <v>0.35664587616920473</v>
          </cell>
        </row>
        <row r="64">
          <cell r="K64" t="str">
            <v>Media</v>
          </cell>
          <cell r="L64" t="str">
            <v>Malaysia</v>
          </cell>
          <cell r="M64" t="str">
            <v>Southeast Asia</v>
          </cell>
          <cell r="N64" t="str">
            <v>Direct Approach</v>
          </cell>
          <cell r="O64" t="str">
            <v>Richard Foyston</v>
          </cell>
          <cell r="P64">
            <v>0.56000000000000005</v>
          </cell>
          <cell r="Q64">
            <v>0</v>
          </cell>
          <cell r="R64">
            <v>6.0972499999999998</v>
          </cell>
          <cell r="S64">
            <v>14.8</v>
          </cell>
          <cell r="T64">
            <v>3.2412226875800259</v>
          </cell>
          <cell r="U64">
            <v>0.35664587616920473</v>
          </cell>
        </row>
        <row r="65">
          <cell r="K65" t="str">
            <v>Media</v>
          </cell>
          <cell r="L65" t="str">
            <v>Malaysia</v>
          </cell>
          <cell r="M65" t="str">
            <v>Southeast Asia</v>
          </cell>
          <cell r="N65" t="str">
            <v>Direct Approach</v>
          </cell>
          <cell r="O65" t="str">
            <v>Richard Foyston</v>
          </cell>
          <cell r="P65">
            <v>0.56000000000000005</v>
          </cell>
          <cell r="Q65">
            <v>0</v>
          </cell>
          <cell r="R65">
            <v>6.0972499999999998</v>
          </cell>
          <cell r="S65">
            <v>14.8</v>
          </cell>
          <cell r="T65">
            <v>3.2412226875800259</v>
          </cell>
          <cell r="U65">
            <v>0.35664587616920473</v>
          </cell>
        </row>
        <row r="66">
          <cell r="K66" t="str">
            <v>Media</v>
          </cell>
          <cell r="L66" t="str">
            <v>Malaysia</v>
          </cell>
          <cell r="M66" t="str">
            <v>Southeast Asia</v>
          </cell>
          <cell r="N66" t="str">
            <v>Direct Approach</v>
          </cell>
          <cell r="O66" t="str">
            <v>Richard Foyston</v>
          </cell>
          <cell r="P66">
            <v>0.56000000000000005</v>
          </cell>
          <cell r="Q66">
            <v>0</v>
          </cell>
          <cell r="R66">
            <v>6.0972499999999998</v>
          </cell>
          <cell r="S66">
            <v>14.8</v>
          </cell>
          <cell r="T66">
            <v>3.2412226875800259</v>
          </cell>
          <cell r="U66">
            <v>0.35664587616920473</v>
          </cell>
        </row>
        <row r="67">
          <cell r="K67" t="str">
            <v>Media</v>
          </cell>
          <cell r="L67" t="str">
            <v>Malaysia</v>
          </cell>
          <cell r="M67" t="str">
            <v>Southeast Asia</v>
          </cell>
          <cell r="N67" t="str">
            <v>Direct Approach</v>
          </cell>
          <cell r="O67" t="str">
            <v>Richard Foyston</v>
          </cell>
          <cell r="P67">
            <v>0.56000000000000005</v>
          </cell>
          <cell r="Q67">
            <v>0</v>
          </cell>
          <cell r="R67">
            <v>6.0972499999999998</v>
          </cell>
          <cell r="S67">
            <v>14.8</v>
          </cell>
          <cell r="T67">
            <v>3.2412226875800259</v>
          </cell>
          <cell r="U67">
            <v>0.35664587616920473</v>
          </cell>
        </row>
        <row r="68">
          <cell r="K68" t="str">
            <v>Media</v>
          </cell>
          <cell r="L68" t="str">
            <v>Malaysia</v>
          </cell>
          <cell r="M68" t="str">
            <v>Southeast Asia</v>
          </cell>
          <cell r="N68" t="str">
            <v>Direct Approach</v>
          </cell>
          <cell r="O68" t="str">
            <v>Richard Foyston</v>
          </cell>
          <cell r="P68">
            <v>0.56000000000000005</v>
          </cell>
          <cell r="Q68">
            <v>0</v>
          </cell>
          <cell r="R68">
            <v>6.0972499999999998</v>
          </cell>
          <cell r="S68">
            <v>14.8</v>
          </cell>
          <cell r="T68">
            <v>3.2412226875800259</v>
          </cell>
          <cell r="U68">
            <v>0.35664587616920473</v>
          </cell>
        </row>
        <row r="69">
          <cell r="K69" t="str">
            <v>Media</v>
          </cell>
          <cell r="L69" t="str">
            <v>Malaysia</v>
          </cell>
          <cell r="M69" t="str">
            <v>Southeast Asia</v>
          </cell>
          <cell r="N69" t="str">
            <v>Direct Approach</v>
          </cell>
          <cell r="O69" t="str">
            <v>Richard Foyston</v>
          </cell>
          <cell r="P69">
            <v>0.56000000000000005</v>
          </cell>
          <cell r="Q69">
            <v>0</v>
          </cell>
          <cell r="R69">
            <v>6.0972499999999998</v>
          </cell>
          <cell r="S69">
            <v>14.8</v>
          </cell>
          <cell r="T69">
            <v>3.2412226875800259</v>
          </cell>
          <cell r="U69">
            <v>0.35664587616920473</v>
          </cell>
        </row>
        <row r="70">
          <cell r="K70" t="str">
            <v>Food</v>
          </cell>
          <cell r="L70" t="str">
            <v>Thailand</v>
          </cell>
          <cell r="M70" t="str">
            <v>Southeast Asia</v>
          </cell>
          <cell r="N70" t="str">
            <v>Direct Approach</v>
          </cell>
          <cell r="O70" t="str">
            <v>Richard Foyston</v>
          </cell>
          <cell r="P70">
            <v>0.44</v>
          </cell>
          <cell r="Q70">
            <v>0</v>
          </cell>
          <cell r="R70">
            <v>46.843297</v>
          </cell>
          <cell r="S70">
            <v>124.8</v>
          </cell>
          <cell r="T70">
            <v>0.92258327124732997</v>
          </cell>
          <cell r="U70">
            <v>-8.4633114933967593E-2</v>
          </cell>
        </row>
        <row r="71">
          <cell r="K71" t="str">
            <v>Food</v>
          </cell>
          <cell r="L71" t="str">
            <v>Thailand</v>
          </cell>
          <cell r="M71" t="str">
            <v>Southeast Asia</v>
          </cell>
          <cell r="N71" t="str">
            <v>Direct Approach</v>
          </cell>
          <cell r="O71" t="str">
            <v>Richard Foyston</v>
          </cell>
          <cell r="P71">
            <v>0.44</v>
          </cell>
          <cell r="Q71">
            <v>0</v>
          </cell>
          <cell r="R71">
            <v>46.843297</v>
          </cell>
          <cell r="S71">
            <v>124.8</v>
          </cell>
          <cell r="T71">
            <v>0.92258327124732997</v>
          </cell>
          <cell r="U71">
            <v>-8.4633114933967593E-2</v>
          </cell>
        </row>
        <row r="72">
          <cell r="K72" t="str">
            <v>Food</v>
          </cell>
          <cell r="L72" t="str">
            <v>Thailand</v>
          </cell>
          <cell r="M72" t="str">
            <v>Southeast Asia</v>
          </cell>
          <cell r="N72" t="str">
            <v>Direct Approach</v>
          </cell>
          <cell r="O72" t="str">
            <v>Richard Foyston</v>
          </cell>
          <cell r="P72">
            <v>0.44</v>
          </cell>
          <cell r="Q72">
            <v>0</v>
          </cell>
          <cell r="R72">
            <v>46.843297</v>
          </cell>
          <cell r="S72">
            <v>124.8</v>
          </cell>
          <cell r="T72">
            <v>0.92258327124732997</v>
          </cell>
          <cell r="U72">
            <v>-8.4633114933967593E-2</v>
          </cell>
        </row>
        <row r="73">
          <cell r="K73" t="str">
            <v>Food</v>
          </cell>
          <cell r="L73" t="str">
            <v>Thailand</v>
          </cell>
          <cell r="M73" t="str">
            <v>Southeast Asia</v>
          </cell>
          <cell r="N73" t="str">
            <v>Direct Approach</v>
          </cell>
          <cell r="O73" t="str">
            <v>Richard Foyston</v>
          </cell>
          <cell r="P73">
            <v>0.44</v>
          </cell>
          <cell r="Q73">
            <v>0</v>
          </cell>
          <cell r="R73">
            <v>46.843297</v>
          </cell>
          <cell r="S73">
            <v>124.8</v>
          </cell>
          <cell r="T73">
            <v>0.92258327124732997</v>
          </cell>
          <cell r="U73">
            <v>-8.4633114933967593E-2</v>
          </cell>
        </row>
        <row r="74">
          <cell r="K74" t="str">
            <v>Food</v>
          </cell>
          <cell r="L74" t="str">
            <v>Thailand</v>
          </cell>
          <cell r="M74" t="str">
            <v>Southeast Asia</v>
          </cell>
          <cell r="N74" t="str">
            <v>Direct Approach</v>
          </cell>
          <cell r="O74" t="str">
            <v>Richard Foyston</v>
          </cell>
          <cell r="P74">
            <v>0.44</v>
          </cell>
          <cell r="Q74">
            <v>0</v>
          </cell>
          <cell r="R74">
            <v>2.9899960000000001</v>
          </cell>
          <cell r="S74">
            <v>124.8</v>
          </cell>
          <cell r="T74">
            <v>0.91107254494117473</v>
          </cell>
          <cell r="U74">
            <v>-9.6547144651412981E-2</v>
          </cell>
        </row>
        <row r="75">
          <cell r="K75" t="str">
            <v>Food</v>
          </cell>
          <cell r="L75" t="str">
            <v>Thailand</v>
          </cell>
          <cell r="M75" t="str">
            <v>Southeast Asia</v>
          </cell>
          <cell r="N75" t="str">
            <v>Direct Approach</v>
          </cell>
          <cell r="O75" t="str">
            <v>Richard Foyston</v>
          </cell>
          <cell r="P75">
            <v>0.44</v>
          </cell>
          <cell r="Q75">
            <v>0</v>
          </cell>
          <cell r="R75">
            <v>2.9899960000000001</v>
          </cell>
          <cell r="S75">
            <v>124.8</v>
          </cell>
          <cell r="T75">
            <v>0.91107254494117473</v>
          </cell>
          <cell r="U75">
            <v>-9.6547144651412981E-2</v>
          </cell>
        </row>
        <row r="76">
          <cell r="K76" t="str">
            <v>Food</v>
          </cell>
          <cell r="L76" t="str">
            <v>Thailand</v>
          </cell>
          <cell r="M76" t="str">
            <v>Southeast Asia</v>
          </cell>
          <cell r="N76" t="str">
            <v>Direct Approach</v>
          </cell>
          <cell r="O76" t="str">
            <v>Richard Foyston</v>
          </cell>
          <cell r="P76">
            <v>0.44</v>
          </cell>
          <cell r="Q76">
            <v>0</v>
          </cell>
          <cell r="R76">
            <v>2.9899960000000001</v>
          </cell>
          <cell r="S76">
            <v>124.8</v>
          </cell>
          <cell r="T76">
            <v>0.91107254494117473</v>
          </cell>
          <cell r="U76">
            <v>-9.6547144651412981E-2</v>
          </cell>
        </row>
        <row r="77">
          <cell r="K77" t="str">
            <v>Leisure</v>
          </cell>
          <cell r="L77" t="str">
            <v>Regional</v>
          </cell>
          <cell r="M77" t="str">
            <v>Multi-region</v>
          </cell>
          <cell r="N77" t="str">
            <v>Direct Approach</v>
          </cell>
          <cell r="O77" t="str">
            <v>Nicholas Bloy</v>
          </cell>
          <cell r="P77">
            <v>0.79</v>
          </cell>
          <cell r="Q77">
            <v>0</v>
          </cell>
          <cell r="R77">
            <v>41.972999999999999</v>
          </cell>
          <cell r="S77">
            <v>44.2</v>
          </cell>
          <cell r="T77">
            <v>0.82763865887171706</v>
          </cell>
          <cell r="U77">
            <v>-0.29991064667701717</v>
          </cell>
        </row>
        <row r="78">
          <cell r="K78" t="str">
            <v>Leisure</v>
          </cell>
          <cell r="L78" t="str">
            <v>Regional</v>
          </cell>
          <cell r="M78" t="str">
            <v>Multi-region</v>
          </cell>
          <cell r="N78" t="str">
            <v>Direct Approach</v>
          </cell>
          <cell r="O78" t="str">
            <v>Nicholas Bloy</v>
          </cell>
          <cell r="P78">
            <v>0.79</v>
          </cell>
          <cell r="Q78">
            <v>0</v>
          </cell>
          <cell r="R78">
            <v>41.972999999999999</v>
          </cell>
          <cell r="S78">
            <v>44.2</v>
          </cell>
          <cell r="T78">
            <v>0.82763865887171706</v>
          </cell>
          <cell r="U78">
            <v>-0.29991064667701717</v>
          </cell>
        </row>
        <row r="79">
          <cell r="K79" t="str">
            <v>Leisure</v>
          </cell>
          <cell r="L79" t="str">
            <v>Regional</v>
          </cell>
          <cell r="M79" t="str">
            <v>Multi-region</v>
          </cell>
          <cell r="N79" t="str">
            <v>Direct Approach</v>
          </cell>
          <cell r="O79" t="str">
            <v>Nicholas Bloy</v>
          </cell>
          <cell r="P79">
            <v>0.79</v>
          </cell>
          <cell r="Q79">
            <v>0</v>
          </cell>
          <cell r="R79">
            <v>41.972999999999999</v>
          </cell>
          <cell r="S79">
            <v>44.2</v>
          </cell>
          <cell r="T79">
            <v>0.82763865887171706</v>
          </cell>
          <cell r="U79">
            <v>-0.29991064667701717</v>
          </cell>
        </row>
        <row r="80">
          <cell r="K80" t="str">
            <v>Industrial</v>
          </cell>
          <cell r="L80" t="str">
            <v>Regional</v>
          </cell>
          <cell r="M80" t="str">
            <v>Multi-region</v>
          </cell>
          <cell r="N80" t="str">
            <v>Direct Approach</v>
          </cell>
          <cell r="O80" t="str">
            <v>Nicholas Bloy</v>
          </cell>
          <cell r="P80">
            <v>0.01</v>
          </cell>
          <cell r="Q80">
            <v>0</v>
          </cell>
          <cell r="R80">
            <v>10.887</v>
          </cell>
          <cell r="S80">
            <v>1300</v>
          </cell>
          <cell r="T80">
            <v>1.0361314173897034</v>
          </cell>
          <cell r="U80">
            <v>6.8381518125534045E-3</v>
          </cell>
        </row>
        <row r="81">
          <cell r="K81" t="str">
            <v>Industrial</v>
          </cell>
          <cell r="L81" t="str">
            <v>Regional</v>
          </cell>
          <cell r="M81" t="str">
            <v>Multi-region</v>
          </cell>
          <cell r="N81" t="str">
            <v>Direct Approach</v>
          </cell>
          <cell r="O81" t="str">
            <v>Nicholas Bloy</v>
          </cell>
          <cell r="P81">
            <v>0.01</v>
          </cell>
          <cell r="Q81">
            <v>0</v>
          </cell>
          <cell r="R81">
            <v>10.887</v>
          </cell>
          <cell r="S81">
            <v>1300</v>
          </cell>
          <cell r="T81">
            <v>1.0361314173897034</v>
          </cell>
          <cell r="U81">
            <v>6.8381518125534045E-3</v>
          </cell>
        </row>
        <row r="82">
          <cell r="K82" t="str">
            <v>Industrial</v>
          </cell>
          <cell r="L82" t="str">
            <v>Regional</v>
          </cell>
          <cell r="M82" t="str">
            <v>Multi-region</v>
          </cell>
          <cell r="N82" t="str">
            <v>Direct Approach</v>
          </cell>
          <cell r="O82" t="str">
            <v>Nicholas Bloy</v>
          </cell>
          <cell r="P82">
            <v>0.01</v>
          </cell>
          <cell r="Q82">
            <v>0</v>
          </cell>
          <cell r="R82">
            <v>10.887</v>
          </cell>
          <cell r="S82">
            <v>1300</v>
          </cell>
          <cell r="T82">
            <v>1.0361314173897034</v>
          </cell>
          <cell r="U82">
            <v>6.8381518125534045E-3</v>
          </cell>
        </row>
        <row r="83">
          <cell r="K83" t="str">
            <v>Industrial</v>
          </cell>
          <cell r="L83" t="str">
            <v>Regional</v>
          </cell>
          <cell r="M83" t="str">
            <v>Multi-region</v>
          </cell>
          <cell r="N83" t="str">
            <v>Direct Approach</v>
          </cell>
          <cell r="O83" t="str">
            <v>Nicholas Bloy</v>
          </cell>
          <cell r="P83">
            <v>0.01</v>
          </cell>
          <cell r="Q83">
            <v>0</v>
          </cell>
          <cell r="R83">
            <v>10.887</v>
          </cell>
          <cell r="S83">
            <v>1300</v>
          </cell>
          <cell r="T83">
            <v>1.0361314173897034</v>
          </cell>
          <cell r="U83">
            <v>6.8381518125534045E-3</v>
          </cell>
        </row>
        <row r="84">
          <cell r="K84" t="str">
            <v>Industrial</v>
          </cell>
          <cell r="L84" t="str">
            <v>Regional</v>
          </cell>
          <cell r="M84" t="str">
            <v>Multi-region</v>
          </cell>
          <cell r="N84" t="str">
            <v>Direct Approach</v>
          </cell>
          <cell r="O84" t="str">
            <v>Nicholas Bloy</v>
          </cell>
          <cell r="P84">
            <v>0.01</v>
          </cell>
          <cell r="Q84">
            <v>0</v>
          </cell>
          <cell r="R84">
            <v>10.887</v>
          </cell>
          <cell r="S84">
            <v>1300</v>
          </cell>
          <cell r="T84">
            <v>1.0361314173897034</v>
          </cell>
          <cell r="U84">
            <v>6.8381518125534045E-3</v>
          </cell>
        </row>
        <row r="85">
          <cell r="K85" t="str">
            <v>Industrial</v>
          </cell>
          <cell r="L85" t="str">
            <v>Regional</v>
          </cell>
          <cell r="M85" t="str">
            <v>Multi-region</v>
          </cell>
          <cell r="N85" t="str">
            <v>Direct Approach</v>
          </cell>
          <cell r="O85" t="str">
            <v>Nicholas Bloy</v>
          </cell>
          <cell r="P85">
            <v>0.01</v>
          </cell>
          <cell r="Q85">
            <v>0</v>
          </cell>
          <cell r="R85">
            <v>10.887</v>
          </cell>
          <cell r="S85">
            <v>1300</v>
          </cell>
          <cell r="T85">
            <v>1.0361314173897034</v>
          </cell>
          <cell r="U85">
            <v>6.8381518125534045E-3</v>
          </cell>
        </row>
        <row r="86">
          <cell r="K86" t="str">
            <v>Industrial</v>
          </cell>
          <cell r="L86" t="str">
            <v>Regional</v>
          </cell>
          <cell r="M86" t="str">
            <v>Multi-region</v>
          </cell>
          <cell r="N86" t="str">
            <v>Direct Approach</v>
          </cell>
          <cell r="O86" t="str">
            <v>Nicholas Bloy</v>
          </cell>
          <cell r="P86">
            <v>0.01</v>
          </cell>
          <cell r="Q86">
            <v>0</v>
          </cell>
          <cell r="R86">
            <v>10.887</v>
          </cell>
          <cell r="S86">
            <v>1300</v>
          </cell>
          <cell r="T86">
            <v>1.0361314173897034</v>
          </cell>
          <cell r="U86">
            <v>6.8381518125534045E-3</v>
          </cell>
        </row>
        <row r="87">
          <cell r="K87" t="str">
            <v>Industrial</v>
          </cell>
          <cell r="L87" t="str">
            <v>Regional</v>
          </cell>
          <cell r="M87" t="str">
            <v>Multi-region</v>
          </cell>
          <cell r="N87" t="str">
            <v>Direct Approach</v>
          </cell>
          <cell r="O87" t="str">
            <v>Nicholas Bloy</v>
          </cell>
          <cell r="P87">
            <v>0.01</v>
          </cell>
          <cell r="Q87">
            <v>0</v>
          </cell>
          <cell r="R87">
            <v>10.887</v>
          </cell>
          <cell r="S87">
            <v>1300</v>
          </cell>
          <cell r="T87">
            <v>1.0361314173897034</v>
          </cell>
          <cell r="U87">
            <v>6.8381518125534045E-3</v>
          </cell>
        </row>
        <row r="88">
          <cell r="K88" t="str">
            <v>Industrial</v>
          </cell>
          <cell r="L88" t="str">
            <v>Regional</v>
          </cell>
          <cell r="M88" t="str">
            <v>Multi-region</v>
          </cell>
          <cell r="N88" t="str">
            <v>Direct Approach</v>
          </cell>
          <cell r="O88" t="str">
            <v>Nicholas Bloy</v>
          </cell>
          <cell r="P88">
            <v>0.01</v>
          </cell>
          <cell r="Q88">
            <v>0</v>
          </cell>
          <cell r="R88">
            <v>10.887</v>
          </cell>
          <cell r="S88">
            <v>1300</v>
          </cell>
          <cell r="T88">
            <v>1.0361314173897034</v>
          </cell>
          <cell r="U88">
            <v>6.8381518125534045E-3</v>
          </cell>
        </row>
        <row r="89">
          <cell r="K89" t="str">
            <v>Industrial</v>
          </cell>
          <cell r="L89" t="str">
            <v>Regional</v>
          </cell>
          <cell r="M89" t="str">
            <v>Multi-region</v>
          </cell>
          <cell r="N89" t="str">
            <v>Direct Approach</v>
          </cell>
          <cell r="O89" t="str">
            <v>Nicholas Bloy</v>
          </cell>
          <cell r="P89">
            <v>0.01</v>
          </cell>
          <cell r="Q89">
            <v>0</v>
          </cell>
          <cell r="R89">
            <v>10.887</v>
          </cell>
          <cell r="S89">
            <v>1300</v>
          </cell>
          <cell r="T89">
            <v>1.0361314173897034</v>
          </cell>
          <cell r="U89">
            <v>6.8381518125534045E-3</v>
          </cell>
        </row>
        <row r="90">
          <cell r="K90" t="str">
            <v>Industrial</v>
          </cell>
          <cell r="L90" t="str">
            <v>Regional</v>
          </cell>
          <cell r="M90" t="str">
            <v>Multi-region</v>
          </cell>
          <cell r="N90" t="str">
            <v>Direct Approach</v>
          </cell>
          <cell r="O90" t="str">
            <v>Nicholas Bloy</v>
          </cell>
          <cell r="P90">
            <v>0.01</v>
          </cell>
          <cell r="Q90">
            <v>0</v>
          </cell>
          <cell r="R90">
            <v>10.887</v>
          </cell>
          <cell r="S90">
            <v>1300</v>
          </cell>
          <cell r="T90">
            <v>1.0361314173897034</v>
          </cell>
          <cell r="U90">
            <v>6.8381518125534045E-3</v>
          </cell>
        </row>
        <row r="91">
          <cell r="K91" t="str">
            <v>Industrial</v>
          </cell>
          <cell r="L91" t="str">
            <v>Regional</v>
          </cell>
          <cell r="M91" t="str">
            <v>Multi-region</v>
          </cell>
          <cell r="N91" t="str">
            <v>Direct Approach</v>
          </cell>
          <cell r="O91" t="str">
            <v>Nicholas Bloy</v>
          </cell>
          <cell r="P91">
            <v>0.01</v>
          </cell>
          <cell r="Q91">
            <v>0</v>
          </cell>
          <cell r="R91">
            <v>10.887</v>
          </cell>
          <cell r="S91">
            <v>1300</v>
          </cell>
          <cell r="T91">
            <v>1.0361314173897034</v>
          </cell>
          <cell r="U91">
            <v>6.8381518125534045E-3</v>
          </cell>
        </row>
        <row r="92">
          <cell r="K92" t="str">
            <v>Industrial</v>
          </cell>
          <cell r="L92" t="str">
            <v>Regional</v>
          </cell>
          <cell r="M92" t="str">
            <v>Multi-region</v>
          </cell>
          <cell r="N92" t="str">
            <v>Direct Approach</v>
          </cell>
          <cell r="O92" t="str">
            <v>Nicholas Bloy</v>
          </cell>
          <cell r="P92">
            <v>0.01</v>
          </cell>
          <cell r="Q92">
            <v>0</v>
          </cell>
          <cell r="R92">
            <v>10.887</v>
          </cell>
          <cell r="S92">
            <v>1300</v>
          </cell>
          <cell r="T92">
            <v>1.0361314173897034</v>
          </cell>
          <cell r="U92">
            <v>6.8381518125534045E-3</v>
          </cell>
        </row>
        <row r="93">
          <cell r="K93" t="str">
            <v>Industrial</v>
          </cell>
          <cell r="L93" t="str">
            <v>Regional</v>
          </cell>
          <cell r="M93" t="str">
            <v>Multi-region</v>
          </cell>
          <cell r="N93" t="str">
            <v>Direct Approach</v>
          </cell>
          <cell r="O93" t="str">
            <v>Nicholas Bloy</v>
          </cell>
          <cell r="P93">
            <v>0.01</v>
          </cell>
          <cell r="Q93">
            <v>0</v>
          </cell>
          <cell r="R93">
            <v>10.887</v>
          </cell>
          <cell r="S93">
            <v>1300</v>
          </cell>
          <cell r="T93">
            <v>1.0361314173897034</v>
          </cell>
          <cell r="U93">
            <v>6.8381518125534045E-3</v>
          </cell>
        </row>
        <row r="94">
          <cell r="K94" t="str">
            <v>Industrial</v>
          </cell>
          <cell r="L94" t="str">
            <v>Regional</v>
          </cell>
          <cell r="M94" t="str">
            <v>Multi-region</v>
          </cell>
          <cell r="N94" t="str">
            <v>Direct Approach</v>
          </cell>
          <cell r="O94" t="str">
            <v>Nicholas Bloy</v>
          </cell>
          <cell r="P94">
            <v>0.01</v>
          </cell>
          <cell r="Q94">
            <v>0</v>
          </cell>
          <cell r="R94">
            <v>10.887</v>
          </cell>
          <cell r="S94">
            <v>1300</v>
          </cell>
          <cell r="T94">
            <v>1.0361314173897034</v>
          </cell>
          <cell r="U94">
            <v>6.8381518125534045E-3</v>
          </cell>
        </row>
        <row r="95">
          <cell r="K95" t="str">
            <v>Industrial</v>
          </cell>
          <cell r="L95" t="str">
            <v>Regional</v>
          </cell>
          <cell r="M95" t="str">
            <v>Multi-region</v>
          </cell>
          <cell r="N95" t="str">
            <v>Direct Approach</v>
          </cell>
          <cell r="O95" t="str">
            <v>Nicholas Bloy</v>
          </cell>
          <cell r="P95">
            <v>0.01</v>
          </cell>
          <cell r="Q95">
            <v>0</v>
          </cell>
          <cell r="R95">
            <v>10.887</v>
          </cell>
          <cell r="S95">
            <v>1300</v>
          </cell>
          <cell r="T95">
            <v>1.0361314173897034</v>
          </cell>
          <cell r="U95">
            <v>6.8381518125534045E-3</v>
          </cell>
        </row>
        <row r="96">
          <cell r="K96" t="str">
            <v>Media</v>
          </cell>
          <cell r="L96" t="str">
            <v>Thailand</v>
          </cell>
          <cell r="M96" t="str">
            <v>Southeast Asia</v>
          </cell>
          <cell r="N96" t="str">
            <v>Direct Approach</v>
          </cell>
          <cell r="O96" t="str">
            <v>Rodney Muse</v>
          </cell>
          <cell r="P96">
            <v>1</v>
          </cell>
          <cell r="Q96">
            <v>0</v>
          </cell>
          <cell r="R96">
            <v>4.4649999999999999</v>
          </cell>
          <cell r="S96">
            <v>4.3</v>
          </cell>
          <cell r="T96">
            <v>3.3231417987228187</v>
          </cell>
          <cell r="U96">
            <v>0.34877157807350168</v>
          </cell>
        </row>
        <row r="97">
          <cell r="K97" t="str">
            <v>Media</v>
          </cell>
          <cell r="L97" t="str">
            <v>Thailand</v>
          </cell>
          <cell r="M97" t="str">
            <v>Southeast Asia</v>
          </cell>
          <cell r="N97" t="str">
            <v>Direct Approach</v>
          </cell>
          <cell r="O97" t="str">
            <v>Rodney Muse</v>
          </cell>
          <cell r="P97">
            <v>1</v>
          </cell>
          <cell r="Q97">
            <v>0</v>
          </cell>
          <cell r="R97">
            <v>4.4649999999999999</v>
          </cell>
          <cell r="S97">
            <v>4.3</v>
          </cell>
          <cell r="T97">
            <v>3.3231417987228187</v>
          </cell>
          <cell r="U97">
            <v>0.34877157807350168</v>
          </cell>
        </row>
        <row r="98">
          <cell r="K98" t="str">
            <v>Media</v>
          </cell>
          <cell r="L98" t="str">
            <v>Thailand</v>
          </cell>
          <cell r="M98" t="str">
            <v>Southeast Asia</v>
          </cell>
          <cell r="N98" t="str">
            <v>Direct Approach</v>
          </cell>
          <cell r="O98" t="str">
            <v>Rodney Muse</v>
          </cell>
          <cell r="P98">
            <v>1</v>
          </cell>
          <cell r="Q98">
            <v>0</v>
          </cell>
          <cell r="R98">
            <v>4.4649999999999999</v>
          </cell>
          <cell r="S98">
            <v>4.3</v>
          </cell>
          <cell r="T98">
            <v>3.3231417987228187</v>
          </cell>
          <cell r="U98">
            <v>0.34877157807350168</v>
          </cell>
        </row>
        <row r="99">
          <cell r="K99" t="str">
            <v>Media</v>
          </cell>
          <cell r="L99" t="str">
            <v>Thailand</v>
          </cell>
          <cell r="M99" t="str">
            <v>Southeast Asia</v>
          </cell>
          <cell r="N99" t="str">
            <v>Direct Approach</v>
          </cell>
          <cell r="O99" t="str">
            <v>Rodney Muse</v>
          </cell>
          <cell r="P99">
            <v>1</v>
          </cell>
          <cell r="Q99">
            <v>0</v>
          </cell>
          <cell r="R99">
            <v>4.4649999999999999</v>
          </cell>
          <cell r="S99">
            <v>4.3</v>
          </cell>
          <cell r="T99">
            <v>3.3231417987228187</v>
          </cell>
          <cell r="U99">
            <v>0.34877157807350168</v>
          </cell>
        </row>
        <row r="100">
          <cell r="K100" t="str">
            <v>Media</v>
          </cell>
          <cell r="L100" t="str">
            <v>Thailand</v>
          </cell>
          <cell r="M100" t="str">
            <v>Southeast Asia</v>
          </cell>
          <cell r="N100" t="str">
            <v>Direct Approach</v>
          </cell>
          <cell r="O100" t="str">
            <v>Rodney Muse</v>
          </cell>
          <cell r="P100">
            <v>1</v>
          </cell>
          <cell r="Q100">
            <v>0</v>
          </cell>
          <cell r="R100">
            <v>4.4649999999999999</v>
          </cell>
          <cell r="S100">
            <v>4.3</v>
          </cell>
          <cell r="T100">
            <v>3.3231417987228187</v>
          </cell>
          <cell r="U100">
            <v>0.34877157807350168</v>
          </cell>
        </row>
        <row r="101">
          <cell r="K101" t="str">
            <v>Media</v>
          </cell>
          <cell r="L101" t="str">
            <v>Thailand</v>
          </cell>
          <cell r="M101" t="str">
            <v>Southeast Asia</v>
          </cell>
          <cell r="N101" t="str">
            <v>Direct Approach</v>
          </cell>
          <cell r="O101" t="str">
            <v>Rodney Muse</v>
          </cell>
          <cell r="P101">
            <v>1</v>
          </cell>
          <cell r="Q101">
            <v>0</v>
          </cell>
          <cell r="R101">
            <v>4.4649999999999999</v>
          </cell>
          <cell r="S101">
            <v>4.3</v>
          </cell>
          <cell r="T101">
            <v>3.3231417987228187</v>
          </cell>
          <cell r="U101">
            <v>0.34877157807350168</v>
          </cell>
        </row>
        <row r="102">
          <cell r="K102" t="str">
            <v>Media</v>
          </cell>
          <cell r="L102" t="str">
            <v>Thailand</v>
          </cell>
          <cell r="M102" t="str">
            <v>Southeast Asia</v>
          </cell>
          <cell r="N102" t="str">
            <v>Direct Approach</v>
          </cell>
          <cell r="O102" t="str">
            <v>Rodney Muse</v>
          </cell>
          <cell r="P102">
            <v>1</v>
          </cell>
          <cell r="Q102">
            <v>0</v>
          </cell>
          <cell r="R102">
            <v>4.4649999999999999</v>
          </cell>
          <cell r="S102">
            <v>4.3</v>
          </cell>
          <cell r="T102">
            <v>3.3231417987228187</v>
          </cell>
          <cell r="U102">
            <v>0.34877157807350168</v>
          </cell>
        </row>
        <row r="103">
          <cell r="K103" t="str">
            <v>Media</v>
          </cell>
          <cell r="L103" t="str">
            <v>Thailand</v>
          </cell>
          <cell r="M103" t="str">
            <v>Southeast Asia</v>
          </cell>
          <cell r="N103" t="str">
            <v>Direct Approach</v>
          </cell>
          <cell r="O103" t="str">
            <v>Rodney Muse</v>
          </cell>
          <cell r="P103">
            <v>1</v>
          </cell>
          <cell r="Q103">
            <v>0</v>
          </cell>
          <cell r="R103">
            <v>4.4649999999999999</v>
          </cell>
          <cell r="S103">
            <v>4.3</v>
          </cell>
          <cell r="T103">
            <v>3.3231417987228187</v>
          </cell>
          <cell r="U103">
            <v>0.34877157807350168</v>
          </cell>
        </row>
        <row r="104">
          <cell r="K104" t="str">
            <v>Services</v>
          </cell>
          <cell r="L104" t="str">
            <v>Australia</v>
          </cell>
          <cell r="M104" t="str">
            <v>Australia</v>
          </cell>
          <cell r="N104" t="str">
            <v>Direct Approach</v>
          </cell>
          <cell r="O104" t="str">
            <v>Rodney Muse</v>
          </cell>
          <cell r="P104">
            <v>0.92700000000000005</v>
          </cell>
          <cell r="Q104">
            <v>0</v>
          </cell>
          <cell r="R104">
            <v>11.571</v>
          </cell>
          <cell r="S104">
            <v>15.8</v>
          </cell>
          <cell r="T104">
            <v>3.3348443394257412</v>
          </cell>
          <cell r="U104">
            <v>0.37308511137962341</v>
          </cell>
        </row>
        <row r="105">
          <cell r="K105" t="str">
            <v>Services</v>
          </cell>
          <cell r="L105" t="str">
            <v>Australia</v>
          </cell>
          <cell r="M105" t="str">
            <v>Australia</v>
          </cell>
          <cell r="N105" t="str">
            <v>Direct Approach</v>
          </cell>
          <cell r="O105" t="str">
            <v>Rodney Muse</v>
          </cell>
          <cell r="P105">
            <v>0.92700000000000005</v>
          </cell>
          <cell r="Q105">
            <v>0</v>
          </cell>
          <cell r="R105">
            <v>11.571</v>
          </cell>
          <cell r="S105">
            <v>15.8</v>
          </cell>
          <cell r="T105">
            <v>3.3348443394257412</v>
          </cell>
          <cell r="U105">
            <v>0.37308511137962341</v>
          </cell>
        </row>
        <row r="106">
          <cell r="K106" t="str">
            <v>Services</v>
          </cell>
          <cell r="L106" t="str">
            <v>Australia</v>
          </cell>
          <cell r="M106" t="str">
            <v>Australia</v>
          </cell>
          <cell r="N106" t="str">
            <v>Direct Approach</v>
          </cell>
          <cell r="O106" t="str">
            <v>Rodney Muse</v>
          </cell>
          <cell r="P106">
            <v>0.92700000000000005</v>
          </cell>
          <cell r="Q106">
            <v>0</v>
          </cell>
          <cell r="R106">
            <v>11.571</v>
          </cell>
          <cell r="S106">
            <v>15.8</v>
          </cell>
          <cell r="T106">
            <v>3.3348443394257412</v>
          </cell>
          <cell r="U106">
            <v>0.37308511137962341</v>
          </cell>
        </row>
        <row r="107">
          <cell r="K107" t="str">
            <v>Services</v>
          </cell>
          <cell r="L107" t="str">
            <v>Australia</v>
          </cell>
          <cell r="M107" t="str">
            <v>Australia</v>
          </cell>
          <cell r="N107" t="str">
            <v>Direct Approach</v>
          </cell>
          <cell r="O107" t="str">
            <v>Rodney Muse</v>
          </cell>
          <cell r="P107">
            <v>0.92700000000000005</v>
          </cell>
          <cell r="Q107">
            <v>0</v>
          </cell>
          <cell r="R107">
            <v>11.571</v>
          </cell>
          <cell r="S107">
            <v>15.8</v>
          </cell>
          <cell r="T107">
            <v>3.3348443394257412</v>
          </cell>
          <cell r="U107">
            <v>0.37308511137962341</v>
          </cell>
        </row>
        <row r="108">
          <cell r="K108" t="str">
            <v>Food</v>
          </cell>
          <cell r="L108" t="str">
            <v>Thailand</v>
          </cell>
          <cell r="M108" t="str">
            <v>Southeast Asia</v>
          </cell>
          <cell r="N108" t="str">
            <v>Direct Approach</v>
          </cell>
          <cell r="O108" t="str">
            <v>David Ireland</v>
          </cell>
          <cell r="P108">
            <v>0.7</v>
          </cell>
          <cell r="Q108">
            <v>0</v>
          </cell>
          <cell r="R108">
            <v>15.48891092</v>
          </cell>
          <cell r="S108">
            <v>20.399999999999999</v>
          </cell>
          <cell r="T108">
            <v>1.1706912721448237</v>
          </cell>
          <cell r="U108">
            <v>9.2128255963325509E-2</v>
          </cell>
        </row>
        <row r="109">
          <cell r="K109" t="str">
            <v>Food</v>
          </cell>
          <cell r="L109" t="str">
            <v>Thailand</v>
          </cell>
          <cell r="M109" t="str">
            <v>Southeast Asia</v>
          </cell>
          <cell r="N109" t="str">
            <v>Direct Approach</v>
          </cell>
          <cell r="O109" t="str">
            <v>David Ireland</v>
          </cell>
          <cell r="P109">
            <v>0.7</v>
          </cell>
          <cell r="Q109">
            <v>0</v>
          </cell>
          <cell r="R109">
            <v>15.48891092</v>
          </cell>
          <cell r="S109">
            <v>20.399999999999999</v>
          </cell>
          <cell r="T109">
            <v>1.1706912721448237</v>
          </cell>
          <cell r="U109">
            <v>9.2128255963325509E-2</v>
          </cell>
        </row>
        <row r="110">
          <cell r="K110" t="str">
            <v>Food</v>
          </cell>
          <cell r="L110" t="str">
            <v>Thailand</v>
          </cell>
          <cell r="M110" t="str">
            <v>Southeast Asia</v>
          </cell>
          <cell r="N110" t="str">
            <v>Direct Approach</v>
          </cell>
          <cell r="O110" t="str">
            <v>David Ireland</v>
          </cell>
          <cell r="P110">
            <v>0.7</v>
          </cell>
          <cell r="Q110">
            <v>0</v>
          </cell>
          <cell r="R110">
            <v>15.48891092</v>
          </cell>
          <cell r="S110">
            <v>20.399999999999999</v>
          </cell>
          <cell r="T110">
            <v>1.1706912721448237</v>
          </cell>
          <cell r="U110">
            <v>9.2128255963325509E-2</v>
          </cell>
        </row>
        <row r="111">
          <cell r="K111" t="str">
            <v>Food</v>
          </cell>
          <cell r="L111" t="str">
            <v>Thailand</v>
          </cell>
          <cell r="M111" t="str">
            <v>Southeast Asia</v>
          </cell>
          <cell r="N111" t="str">
            <v>Direct Approach</v>
          </cell>
          <cell r="O111" t="str">
            <v>David Ireland</v>
          </cell>
          <cell r="P111">
            <v>0.7</v>
          </cell>
          <cell r="Q111">
            <v>0</v>
          </cell>
          <cell r="R111">
            <v>15.48891092</v>
          </cell>
          <cell r="S111">
            <v>20.399999999999999</v>
          </cell>
          <cell r="T111">
            <v>1.1706912721448237</v>
          </cell>
          <cell r="U111">
            <v>9.2128255963325509E-2</v>
          </cell>
        </row>
        <row r="112">
          <cell r="K112" t="str">
            <v>Food</v>
          </cell>
          <cell r="L112" t="str">
            <v>Thailand</v>
          </cell>
          <cell r="M112" t="str">
            <v>Southeast Asia</v>
          </cell>
          <cell r="N112" t="str">
            <v>Direct Approach</v>
          </cell>
          <cell r="O112" t="str">
            <v>David Ireland</v>
          </cell>
          <cell r="P112">
            <v>0.7</v>
          </cell>
          <cell r="Q112">
            <v>0</v>
          </cell>
          <cell r="R112">
            <v>15.48891092</v>
          </cell>
          <cell r="S112">
            <v>20.399999999999999</v>
          </cell>
          <cell r="T112">
            <v>1.1706912721448237</v>
          </cell>
          <cell r="U112">
            <v>9.2128255963325509E-2</v>
          </cell>
        </row>
        <row r="113">
          <cell r="K113" t="str">
            <v>Food</v>
          </cell>
          <cell r="L113" t="str">
            <v>Thailand</v>
          </cell>
          <cell r="M113" t="str">
            <v>Southeast Asia</v>
          </cell>
          <cell r="N113" t="str">
            <v>Direct Approach</v>
          </cell>
          <cell r="O113" t="str">
            <v>David Ireland</v>
          </cell>
          <cell r="P113">
            <v>0.7</v>
          </cell>
          <cell r="Q113">
            <v>0</v>
          </cell>
          <cell r="R113">
            <v>2.4342463000000003</v>
          </cell>
          <cell r="S113">
            <v>20.399999999999999</v>
          </cell>
          <cell r="T113">
            <v>1.1737272239873022</v>
          </cell>
          <cell r="U113">
            <v>8.5451284050941462E-2</v>
          </cell>
        </row>
        <row r="114">
          <cell r="K114" t="str">
            <v>Food</v>
          </cell>
          <cell r="L114" t="str">
            <v>Thailand</v>
          </cell>
          <cell r="M114" t="str">
            <v>Southeast Asia</v>
          </cell>
          <cell r="N114" t="str">
            <v>Direct Approach</v>
          </cell>
          <cell r="O114" t="str">
            <v>David Ireland</v>
          </cell>
          <cell r="P114">
            <v>0.7</v>
          </cell>
          <cell r="Q114">
            <v>0</v>
          </cell>
          <cell r="R114">
            <v>2.4342463000000003</v>
          </cell>
          <cell r="S114">
            <v>20.399999999999999</v>
          </cell>
          <cell r="T114">
            <v>1.1737272239873022</v>
          </cell>
          <cell r="U114">
            <v>8.5451284050941462E-2</v>
          </cell>
        </row>
        <row r="115">
          <cell r="K115" t="str">
            <v>Food</v>
          </cell>
          <cell r="L115" t="str">
            <v>Thailand</v>
          </cell>
          <cell r="M115" t="str">
            <v>Southeast Asia</v>
          </cell>
          <cell r="N115" t="str">
            <v>Direct Approach</v>
          </cell>
          <cell r="O115" t="str">
            <v>David Ireland</v>
          </cell>
          <cell r="P115">
            <v>0.7</v>
          </cell>
          <cell r="Q115">
            <v>0</v>
          </cell>
          <cell r="R115">
            <v>2.4342463000000003</v>
          </cell>
          <cell r="S115">
            <v>20.399999999999999</v>
          </cell>
          <cell r="T115">
            <v>1.1737272239873022</v>
          </cell>
          <cell r="U115">
            <v>8.5451284050941462E-2</v>
          </cell>
        </row>
        <row r="116">
          <cell r="K116" t="str">
            <v>Food</v>
          </cell>
          <cell r="L116" t="str">
            <v>Thailand</v>
          </cell>
          <cell r="M116" t="str">
            <v>Southeast Asia</v>
          </cell>
          <cell r="N116" t="str">
            <v>Direct Approach</v>
          </cell>
          <cell r="O116" t="str">
            <v>David Ireland</v>
          </cell>
          <cell r="P116">
            <v>0.7</v>
          </cell>
          <cell r="Q116">
            <v>0</v>
          </cell>
          <cell r="R116">
            <v>2.4342463000000003</v>
          </cell>
          <cell r="S116">
            <v>20.399999999999999</v>
          </cell>
          <cell r="T116">
            <v>1.1737272239873022</v>
          </cell>
          <cell r="U116">
            <v>8.5451284050941462E-2</v>
          </cell>
        </row>
        <row r="117">
          <cell r="K117" t="str">
            <v>Food</v>
          </cell>
          <cell r="L117" t="str">
            <v>Thailand</v>
          </cell>
          <cell r="M117" t="str">
            <v>Southeast Asia</v>
          </cell>
          <cell r="N117" t="str">
            <v>Direct Approach</v>
          </cell>
          <cell r="O117" t="str">
            <v>David Ireland</v>
          </cell>
          <cell r="P117">
            <v>0.7</v>
          </cell>
          <cell r="Q117">
            <v>0</v>
          </cell>
          <cell r="R117">
            <v>2.4342463000000003</v>
          </cell>
          <cell r="S117">
            <v>20.399999999999999</v>
          </cell>
          <cell r="T117">
            <v>1.1737272239873022</v>
          </cell>
          <cell r="U117">
            <v>8.5451284050941462E-2</v>
          </cell>
        </row>
        <row r="118">
          <cell r="K118" t="str">
            <v>Consumables</v>
          </cell>
          <cell r="L118" t="str">
            <v>Malaysia</v>
          </cell>
          <cell r="M118" t="str">
            <v>Southeast Asia</v>
          </cell>
          <cell r="N118" t="str">
            <v>Auction</v>
          </cell>
          <cell r="O118" t="str">
            <v>Rodney Muse</v>
          </cell>
          <cell r="P118">
            <v>0.98</v>
          </cell>
          <cell r="Q118">
            <v>0</v>
          </cell>
          <cell r="R118">
            <v>9.6140000000000008</v>
          </cell>
          <cell r="S118">
            <v>15.5</v>
          </cell>
          <cell r="T118">
            <v>6.7931153526820145</v>
          </cell>
          <cell r="U118">
            <v>1.0474985480308532</v>
          </cell>
        </row>
        <row r="119">
          <cell r="K119" t="str">
            <v>Consumables</v>
          </cell>
          <cell r="L119" t="str">
            <v>Malaysia</v>
          </cell>
          <cell r="M119" t="str">
            <v>Southeast Asia</v>
          </cell>
          <cell r="N119" t="str">
            <v>Auction</v>
          </cell>
          <cell r="O119" t="str">
            <v>Rodney Muse</v>
          </cell>
          <cell r="P119">
            <v>0.98</v>
          </cell>
          <cell r="Q119">
            <v>0</v>
          </cell>
          <cell r="R119">
            <v>9.6140000000000008</v>
          </cell>
          <cell r="S119">
            <v>15.5</v>
          </cell>
          <cell r="T119">
            <v>6.7931153526820145</v>
          </cell>
          <cell r="U119">
            <v>1.0474985480308532</v>
          </cell>
        </row>
        <row r="120">
          <cell r="K120" t="str">
            <v>Consumables</v>
          </cell>
          <cell r="L120" t="str">
            <v>Malaysia</v>
          </cell>
          <cell r="M120" t="str">
            <v>Southeast Asia</v>
          </cell>
          <cell r="N120" t="str">
            <v>Auction</v>
          </cell>
          <cell r="O120" t="str">
            <v>Rodney Muse</v>
          </cell>
          <cell r="P120">
            <v>0.98</v>
          </cell>
          <cell r="Q120">
            <v>0</v>
          </cell>
          <cell r="R120">
            <v>9.6140000000000008</v>
          </cell>
          <cell r="S120">
            <v>15.5</v>
          </cell>
          <cell r="T120">
            <v>6.7931153526820145</v>
          </cell>
          <cell r="U120">
            <v>1.0474985480308532</v>
          </cell>
        </row>
        <row r="121">
          <cell r="K121" t="str">
            <v>Consumables</v>
          </cell>
          <cell r="L121" t="str">
            <v>Malaysia</v>
          </cell>
          <cell r="M121" t="str">
            <v>Southeast Asia</v>
          </cell>
          <cell r="N121" t="str">
            <v>Auction</v>
          </cell>
          <cell r="O121" t="str">
            <v>Rodney Muse</v>
          </cell>
          <cell r="P121">
            <v>0.98</v>
          </cell>
          <cell r="Q121">
            <v>0</v>
          </cell>
          <cell r="R121">
            <v>9.6140000000000008</v>
          </cell>
          <cell r="S121">
            <v>15.5</v>
          </cell>
          <cell r="T121">
            <v>6.7931153526820145</v>
          </cell>
          <cell r="U121">
            <v>1.0474985480308532</v>
          </cell>
        </row>
        <row r="122">
          <cell r="K122" t="str">
            <v>Consumables</v>
          </cell>
          <cell r="L122" t="str">
            <v>Malaysia</v>
          </cell>
          <cell r="M122" t="str">
            <v>Southeast Asia</v>
          </cell>
          <cell r="N122" t="str">
            <v>Auction</v>
          </cell>
          <cell r="O122" t="str">
            <v>Rodney Muse</v>
          </cell>
          <cell r="P122">
            <v>0.98</v>
          </cell>
          <cell r="Q122">
            <v>0</v>
          </cell>
          <cell r="R122">
            <v>9.6140000000000008</v>
          </cell>
          <cell r="S122">
            <v>15.5</v>
          </cell>
          <cell r="T122">
            <v>6.7931153526820145</v>
          </cell>
          <cell r="U122">
            <v>1.0474985480308532</v>
          </cell>
        </row>
        <row r="123">
          <cell r="K123" t="str">
            <v>Consumables</v>
          </cell>
          <cell r="L123" t="str">
            <v>Malaysia</v>
          </cell>
          <cell r="M123" t="str">
            <v>Southeast Asia</v>
          </cell>
          <cell r="N123" t="str">
            <v>Auction</v>
          </cell>
          <cell r="O123" t="str">
            <v>Rodney Muse</v>
          </cell>
          <cell r="P123">
            <v>0.98</v>
          </cell>
          <cell r="Q123">
            <v>0</v>
          </cell>
          <cell r="R123">
            <v>9.6140000000000008</v>
          </cell>
          <cell r="S123">
            <v>15.5</v>
          </cell>
          <cell r="T123">
            <v>6.7931153526820145</v>
          </cell>
          <cell r="U123">
            <v>1.0474985480308532</v>
          </cell>
        </row>
        <row r="124">
          <cell r="K124" t="str">
            <v>Consumables</v>
          </cell>
          <cell r="L124" t="str">
            <v>Malaysia</v>
          </cell>
          <cell r="M124" t="str">
            <v>Southeast Asia</v>
          </cell>
          <cell r="N124" t="str">
            <v>Auction</v>
          </cell>
          <cell r="O124" t="str">
            <v>Rodney Muse</v>
          </cell>
          <cell r="P124">
            <v>0.98</v>
          </cell>
          <cell r="Q124">
            <v>0</v>
          </cell>
          <cell r="R124">
            <v>9.6140000000000008</v>
          </cell>
          <cell r="S124">
            <v>15.5</v>
          </cell>
          <cell r="T124">
            <v>6.7931153526820145</v>
          </cell>
          <cell r="U124">
            <v>1.0474985480308532</v>
          </cell>
        </row>
        <row r="125">
          <cell r="K125" t="str">
            <v>Consumables</v>
          </cell>
          <cell r="L125" t="str">
            <v>Malaysia</v>
          </cell>
          <cell r="M125" t="str">
            <v>Southeast Asia</v>
          </cell>
          <cell r="N125" t="str">
            <v>Auction</v>
          </cell>
          <cell r="O125" t="str">
            <v>Rodney Muse</v>
          </cell>
          <cell r="P125">
            <v>0.98</v>
          </cell>
          <cell r="Q125">
            <v>0</v>
          </cell>
          <cell r="R125">
            <v>9.6140000000000008</v>
          </cell>
          <cell r="S125">
            <v>15.5</v>
          </cell>
          <cell r="T125">
            <v>6.7931153526820145</v>
          </cell>
          <cell r="U125">
            <v>1.0474985480308532</v>
          </cell>
        </row>
        <row r="126">
          <cell r="K126" t="str">
            <v>Consumables</v>
          </cell>
          <cell r="L126" t="str">
            <v>Malaysia</v>
          </cell>
          <cell r="M126" t="str">
            <v>Southeast Asia</v>
          </cell>
          <cell r="N126" t="str">
            <v>Auction</v>
          </cell>
          <cell r="O126" t="str">
            <v>Rodney Muse</v>
          </cell>
          <cell r="P126">
            <v>0.98</v>
          </cell>
          <cell r="Q126">
            <v>0</v>
          </cell>
          <cell r="R126">
            <v>9.6140000000000008</v>
          </cell>
          <cell r="S126">
            <v>15.5</v>
          </cell>
          <cell r="T126">
            <v>6.7931153526820145</v>
          </cell>
          <cell r="U126">
            <v>1.0474985480308532</v>
          </cell>
        </row>
        <row r="127">
          <cell r="K127" t="str">
            <v>Consumables</v>
          </cell>
          <cell r="L127" t="str">
            <v>Malaysia</v>
          </cell>
          <cell r="M127" t="str">
            <v>Southeast Asia</v>
          </cell>
          <cell r="N127" t="str">
            <v>Auction</v>
          </cell>
          <cell r="O127" t="str">
            <v>Rodney Muse</v>
          </cell>
          <cell r="P127">
            <v>0.98</v>
          </cell>
          <cell r="Q127">
            <v>0</v>
          </cell>
          <cell r="R127">
            <v>9.6140000000000008</v>
          </cell>
          <cell r="S127">
            <v>15.5</v>
          </cell>
          <cell r="T127">
            <v>6.7931153526820145</v>
          </cell>
          <cell r="U127">
            <v>1.0474985480308532</v>
          </cell>
        </row>
        <row r="128">
          <cell r="K128" t="str">
            <v>Consumables</v>
          </cell>
          <cell r="L128" t="str">
            <v>Malaysia</v>
          </cell>
          <cell r="M128" t="str">
            <v>Southeast Asia</v>
          </cell>
          <cell r="N128" t="str">
            <v>Auction</v>
          </cell>
          <cell r="O128" t="str">
            <v>Rodney Muse</v>
          </cell>
          <cell r="P128">
            <v>0.98</v>
          </cell>
          <cell r="Q128">
            <v>0</v>
          </cell>
          <cell r="R128">
            <v>9.6140000000000008</v>
          </cell>
          <cell r="S128">
            <v>15.5</v>
          </cell>
          <cell r="T128">
            <v>6.7931153526820145</v>
          </cell>
          <cell r="U128">
            <v>1.0474985480308532</v>
          </cell>
        </row>
        <row r="129">
          <cell r="K129" t="str">
            <v>Consumables</v>
          </cell>
          <cell r="L129" t="str">
            <v>Malaysia</v>
          </cell>
          <cell r="M129" t="str">
            <v>Southeast Asia</v>
          </cell>
          <cell r="N129" t="str">
            <v>Auction</v>
          </cell>
          <cell r="O129" t="str">
            <v>Rodney Muse</v>
          </cell>
          <cell r="P129">
            <v>0.98</v>
          </cell>
          <cell r="Q129">
            <v>0</v>
          </cell>
          <cell r="R129">
            <v>9.6140000000000008</v>
          </cell>
          <cell r="S129">
            <v>15.5</v>
          </cell>
          <cell r="T129">
            <v>6.7931153526820145</v>
          </cell>
          <cell r="U129">
            <v>1.0474985480308532</v>
          </cell>
        </row>
        <row r="130">
          <cell r="K130" t="str">
            <v>Consumables</v>
          </cell>
          <cell r="L130" t="str">
            <v>Malaysia</v>
          </cell>
          <cell r="M130" t="str">
            <v>Southeast Asia</v>
          </cell>
          <cell r="N130" t="str">
            <v>Auction</v>
          </cell>
          <cell r="O130" t="str">
            <v>Rodney Muse</v>
          </cell>
          <cell r="P130">
            <v>0.98</v>
          </cell>
          <cell r="Q130">
            <v>0</v>
          </cell>
          <cell r="R130">
            <v>9.6140000000000008</v>
          </cell>
          <cell r="S130">
            <v>15.5</v>
          </cell>
          <cell r="T130">
            <v>6.7931153526820145</v>
          </cell>
          <cell r="U130">
            <v>1.0474985480308532</v>
          </cell>
        </row>
        <row r="131">
          <cell r="K131" t="str">
            <v>Services</v>
          </cell>
          <cell r="L131" t="str">
            <v>Singapore</v>
          </cell>
          <cell r="M131" t="str">
            <v>Southeast Asia</v>
          </cell>
          <cell r="N131" t="str">
            <v>Direct Approach</v>
          </cell>
          <cell r="O131" t="str">
            <v>Nicholas Bloy</v>
          </cell>
          <cell r="P131">
            <v>0.89100000000000001</v>
          </cell>
          <cell r="Q131">
            <v>0</v>
          </cell>
          <cell r="R131">
            <v>31.493723152000001</v>
          </cell>
          <cell r="S131">
            <v>43.2</v>
          </cell>
          <cell r="T131">
            <v>1.6622132301504553</v>
          </cell>
          <cell r="U131">
            <v>0.63852822184562696</v>
          </cell>
        </row>
        <row r="132">
          <cell r="K132" t="str">
            <v>Services</v>
          </cell>
          <cell r="L132" t="str">
            <v>Singapore</v>
          </cell>
          <cell r="M132" t="str">
            <v>Southeast Asia</v>
          </cell>
          <cell r="N132" t="str">
            <v>Direct Approach</v>
          </cell>
          <cell r="O132" t="str">
            <v>Nicholas Bloy</v>
          </cell>
          <cell r="P132">
            <v>0.89100000000000001</v>
          </cell>
          <cell r="Q132">
            <v>0</v>
          </cell>
          <cell r="R132">
            <v>31.493723152000001</v>
          </cell>
          <cell r="S132">
            <v>43.2</v>
          </cell>
          <cell r="T132">
            <v>1.6622132301504553</v>
          </cell>
          <cell r="U132">
            <v>0.63852822184562696</v>
          </cell>
        </row>
        <row r="133">
          <cell r="K133" t="str">
            <v>Services</v>
          </cell>
          <cell r="L133" t="str">
            <v>Singapore</v>
          </cell>
          <cell r="M133" t="str">
            <v>Southeast Asia</v>
          </cell>
          <cell r="N133" t="str">
            <v>Direct Approach</v>
          </cell>
          <cell r="O133" t="str">
            <v>Nicholas Bloy</v>
          </cell>
          <cell r="P133">
            <v>0.89100000000000001</v>
          </cell>
          <cell r="Q133">
            <v>0</v>
          </cell>
          <cell r="R133">
            <v>31.493723152000001</v>
          </cell>
          <cell r="S133">
            <v>43.2</v>
          </cell>
          <cell r="T133">
            <v>1.6622132301504553</v>
          </cell>
          <cell r="U133">
            <v>0.63852822184562696</v>
          </cell>
        </row>
        <row r="134">
          <cell r="K134" t="str">
            <v>Services</v>
          </cell>
          <cell r="L134" t="str">
            <v>Singapore</v>
          </cell>
          <cell r="M134" t="str">
            <v>Southeast Asia</v>
          </cell>
          <cell r="N134" t="str">
            <v>Direct Approach</v>
          </cell>
          <cell r="O134" t="str">
            <v>Nicholas Bloy</v>
          </cell>
          <cell r="P134">
            <v>0.89100000000000001</v>
          </cell>
          <cell r="Q134">
            <v>0</v>
          </cell>
          <cell r="R134">
            <v>31.493723152000001</v>
          </cell>
          <cell r="S134">
            <v>43.2</v>
          </cell>
          <cell r="T134">
            <v>1.6622132301504553</v>
          </cell>
          <cell r="U134">
            <v>0.63852822184562696</v>
          </cell>
        </row>
        <row r="135">
          <cell r="K135" t="str">
            <v>Services</v>
          </cell>
          <cell r="L135" t="str">
            <v>Singapore</v>
          </cell>
          <cell r="M135" t="str">
            <v>Southeast Asia</v>
          </cell>
          <cell r="N135" t="str">
            <v>Direct Approach</v>
          </cell>
          <cell r="O135" t="str">
            <v>Nicholas Bloy</v>
          </cell>
          <cell r="P135">
            <v>0.89100000000000001</v>
          </cell>
          <cell r="Q135">
            <v>0</v>
          </cell>
          <cell r="R135">
            <v>2.0102376479999999</v>
          </cell>
          <cell r="S135">
            <v>43.2</v>
          </cell>
          <cell r="T135">
            <v>1.6622132301504553</v>
          </cell>
          <cell r="U135">
            <v>0.6385281026363373</v>
          </cell>
        </row>
        <row r="136">
          <cell r="K136" t="str">
            <v>Services</v>
          </cell>
          <cell r="L136" t="str">
            <v>Singapore</v>
          </cell>
          <cell r="M136" t="str">
            <v>Southeast Asia</v>
          </cell>
          <cell r="N136" t="str">
            <v>Direct Approach</v>
          </cell>
          <cell r="O136" t="str">
            <v>Nicholas Bloy</v>
          </cell>
          <cell r="P136">
            <v>0.89100000000000001</v>
          </cell>
          <cell r="Q136">
            <v>0</v>
          </cell>
          <cell r="R136">
            <v>2.0102376479999999</v>
          </cell>
          <cell r="S136">
            <v>43.2</v>
          </cell>
          <cell r="T136">
            <v>1.6622132301504553</v>
          </cell>
          <cell r="U136">
            <v>0.6385281026363373</v>
          </cell>
        </row>
        <row r="137">
          <cell r="K137" t="str">
            <v>Services</v>
          </cell>
          <cell r="L137" t="str">
            <v>Singapore</v>
          </cell>
          <cell r="M137" t="str">
            <v>Southeast Asia</v>
          </cell>
          <cell r="N137" t="str">
            <v>Direct Approach</v>
          </cell>
          <cell r="O137" t="str">
            <v>Nicholas Bloy</v>
          </cell>
          <cell r="P137">
            <v>0.89100000000000001</v>
          </cell>
          <cell r="Q137">
            <v>0</v>
          </cell>
          <cell r="R137">
            <v>2.0102376479999999</v>
          </cell>
          <cell r="S137">
            <v>43.2</v>
          </cell>
          <cell r="T137">
            <v>1.6622132301504553</v>
          </cell>
          <cell r="U137">
            <v>0.6385281026363373</v>
          </cell>
        </row>
        <row r="138">
          <cell r="K138" t="str">
            <v>Services</v>
          </cell>
          <cell r="L138" t="str">
            <v>Singapore</v>
          </cell>
          <cell r="M138" t="str">
            <v>Southeast Asia</v>
          </cell>
          <cell r="N138" t="str">
            <v>Direct Approach</v>
          </cell>
          <cell r="O138" t="str">
            <v>Nicholas Bloy</v>
          </cell>
          <cell r="P138">
            <v>0.89100000000000001</v>
          </cell>
          <cell r="Q138">
            <v>0</v>
          </cell>
          <cell r="R138">
            <v>2.0102376479999999</v>
          </cell>
          <cell r="S138">
            <v>43.2</v>
          </cell>
          <cell r="T138">
            <v>1.6622132301504553</v>
          </cell>
          <cell r="U138">
            <v>0.6385281026363373</v>
          </cell>
        </row>
        <row r="139">
          <cell r="K139" t="str">
            <v>Media</v>
          </cell>
          <cell r="L139" t="str">
            <v>Philippines</v>
          </cell>
          <cell r="M139" t="str">
            <v>Southeast Asia</v>
          </cell>
          <cell r="N139" t="str">
            <v>Direct Approach</v>
          </cell>
          <cell r="O139" t="str">
            <v>Rodney Muse</v>
          </cell>
          <cell r="P139">
            <v>0.7</v>
          </cell>
          <cell r="Q139">
            <v>0</v>
          </cell>
          <cell r="R139">
            <v>1.5169999999999999</v>
          </cell>
          <cell r="S139">
            <v>2.3199999999999998</v>
          </cell>
          <cell r="T139">
            <v>1.1212157108947649</v>
          </cell>
          <cell r="U139">
            <v>2.3524644970893866E-2</v>
          </cell>
        </row>
        <row r="140">
          <cell r="K140" t="str">
            <v>Media</v>
          </cell>
          <cell r="L140" t="str">
            <v>Philippines</v>
          </cell>
          <cell r="M140" t="str">
            <v>Southeast Asia</v>
          </cell>
          <cell r="N140" t="str">
            <v>Direct Approach</v>
          </cell>
          <cell r="O140" t="str">
            <v>Rodney Muse</v>
          </cell>
          <cell r="P140">
            <v>0.7</v>
          </cell>
          <cell r="Q140">
            <v>0</v>
          </cell>
          <cell r="R140">
            <v>1.5169999999999999</v>
          </cell>
          <cell r="S140">
            <v>2.3199999999999998</v>
          </cell>
          <cell r="T140">
            <v>1.1212157108947649</v>
          </cell>
          <cell r="U140">
            <v>2.3524644970893866E-2</v>
          </cell>
        </row>
        <row r="141">
          <cell r="K141" t="str">
            <v>Services</v>
          </cell>
          <cell r="L141" t="str">
            <v>Australia</v>
          </cell>
          <cell r="M141" t="str">
            <v>Australia</v>
          </cell>
          <cell r="N141" t="str">
            <v>Direct Approach</v>
          </cell>
          <cell r="O141" t="str">
            <v>Rodney Muse</v>
          </cell>
          <cell r="P141">
            <v>0.3</v>
          </cell>
          <cell r="Q141">
            <v>0</v>
          </cell>
          <cell r="R141">
            <v>7.2391899999999998</v>
          </cell>
          <cell r="S141">
            <v>31.4</v>
          </cell>
          <cell r="T141">
            <v>1.8807253615390673</v>
          </cell>
          <cell r="U141">
            <v>0.20626330971717841</v>
          </cell>
        </row>
        <row r="142">
          <cell r="K142" t="str">
            <v>Services</v>
          </cell>
          <cell r="L142" t="str">
            <v>Australia</v>
          </cell>
          <cell r="M142" t="str">
            <v>Australia</v>
          </cell>
          <cell r="N142" t="str">
            <v>Direct Approach</v>
          </cell>
          <cell r="O142" t="str">
            <v>Rodney Muse</v>
          </cell>
          <cell r="P142">
            <v>0.3</v>
          </cell>
          <cell r="Q142">
            <v>0</v>
          </cell>
          <cell r="R142">
            <v>7.2391899999999998</v>
          </cell>
          <cell r="S142">
            <v>31.4</v>
          </cell>
          <cell r="T142">
            <v>1.8807253615390673</v>
          </cell>
          <cell r="U142">
            <v>0.20626330971717841</v>
          </cell>
        </row>
        <row r="143">
          <cell r="K143" t="str">
            <v>Services</v>
          </cell>
          <cell r="L143" t="str">
            <v>Australia</v>
          </cell>
          <cell r="M143" t="str">
            <v>Australia</v>
          </cell>
          <cell r="N143" t="str">
            <v>Direct Approach</v>
          </cell>
          <cell r="O143" t="str">
            <v>Rodney Muse</v>
          </cell>
          <cell r="P143">
            <v>0.3</v>
          </cell>
          <cell r="Q143">
            <v>0</v>
          </cell>
          <cell r="R143">
            <v>7.2391899999999998</v>
          </cell>
          <cell r="S143">
            <v>31.4</v>
          </cell>
          <cell r="T143">
            <v>1.8807253615390673</v>
          </cell>
          <cell r="U143">
            <v>0.20626330971717841</v>
          </cell>
        </row>
        <row r="144">
          <cell r="K144" t="str">
            <v>Services</v>
          </cell>
          <cell r="L144" t="str">
            <v>Australia</v>
          </cell>
          <cell r="M144" t="str">
            <v>Australia</v>
          </cell>
          <cell r="N144" t="str">
            <v>Direct Approach</v>
          </cell>
          <cell r="O144" t="str">
            <v>Rodney Muse</v>
          </cell>
          <cell r="P144">
            <v>0.3</v>
          </cell>
          <cell r="Q144">
            <v>0</v>
          </cell>
          <cell r="R144">
            <v>7.2391899999999998</v>
          </cell>
          <cell r="S144">
            <v>31.4</v>
          </cell>
          <cell r="T144">
            <v>1.8807253615390673</v>
          </cell>
          <cell r="U144">
            <v>0.20626330971717841</v>
          </cell>
        </row>
        <row r="145">
          <cell r="K145" t="str">
            <v>Services</v>
          </cell>
          <cell r="L145" t="str">
            <v>Australia</v>
          </cell>
          <cell r="M145" t="str">
            <v>Australia</v>
          </cell>
          <cell r="N145" t="str">
            <v>Direct Approach</v>
          </cell>
          <cell r="O145" t="str">
            <v>Rodney Muse</v>
          </cell>
          <cell r="P145">
            <v>0.55000000000000004</v>
          </cell>
          <cell r="Q145">
            <v>0</v>
          </cell>
          <cell r="R145">
            <v>19.631050999999999</v>
          </cell>
          <cell r="S145">
            <v>31.4</v>
          </cell>
          <cell r="T145">
            <v>1.6942904982519784</v>
          </cell>
          <cell r="U145">
            <v>0.21854115128517151</v>
          </cell>
        </row>
        <row r="146">
          <cell r="K146" t="str">
            <v>Services</v>
          </cell>
          <cell r="L146" t="str">
            <v>Australia</v>
          </cell>
          <cell r="M146" t="str">
            <v>Australia</v>
          </cell>
          <cell r="N146" t="str">
            <v>Direct Approach</v>
          </cell>
          <cell r="O146" t="str">
            <v>Rodney Muse</v>
          </cell>
          <cell r="P146">
            <v>0.55000000000000004</v>
          </cell>
          <cell r="Q146">
            <v>0</v>
          </cell>
          <cell r="R146">
            <v>19.631050999999999</v>
          </cell>
          <cell r="S146">
            <v>31.4</v>
          </cell>
          <cell r="T146">
            <v>1.6942904982519784</v>
          </cell>
          <cell r="U146">
            <v>0.21854115128517151</v>
          </cell>
        </row>
        <row r="147">
          <cell r="K147" t="str">
            <v>Services</v>
          </cell>
          <cell r="L147" t="str">
            <v>Australia</v>
          </cell>
          <cell r="M147" t="str">
            <v>Australia</v>
          </cell>
          <cell r="N147" t="str">
            <v>Direct Approach</v>
          </cell>
          <cell r="O147" t="str">
            <v>Rodney Muse</v>
          </cell>
          <cell r="P147">
            <v>0.55000000000000004</v>
          </cell>
          <cell r="Q147">
            <v>0</v>
          </cell>
          <cell r="R147">
            <v>19.631050999999999</v>
          </cell>
          <cell r="S147">
            <v>31.4</v>
          </cell>
          <cell r="T147">
            <v>1.6942904982519784</v>
          </cell>
          <cell r="U147">
            <v>0.21854115128517151</v>
          </cell>
        </row>
        <row r="148">
          <cell r="K148" t="str">
            <v>Services</v>
          </cell>
          <cell r="L148" t="str">
            <v>Australia</v>
          </cell>
          <cell r="M148" t="str">
            <v>Australia</v>
          </cell>
          <cell r="N148" t="str">
            <v>Direct Approach</v>
          </cell>
          <cell r="O148" t="str">
            <v>Rodney Muse</v>
          </cell>
          <cell r="P148">
            <v>0.55000000000000004</v>
          </cell>
          <cell r="Q148">
            <v>0</v>
          </cell>
          <cell r="R148">
            <v>19.631050999999999</v>
          </cell>
          <cell r="S148">
            <v>31.4</v>
          </cell>
          <cell r="T148">
            <v>1.6942904982519784</v>
          </cell>
          <cell r="U148">
            <v>0.21854115128517151</v>
          </cell>
        </row>
        <row r="149">
          <cell r="K149" t="str">
            <v>Services</v>
          </cell>
          <cell r="L149" t="str">
            <v>Australia</v>
          </cell>
          <cell r="M149" t="str">
            <v>Australia</v>
          </cell>
          <cell r="N149" t="str">
            <v>Direct Approach</v>
          </cell>
          <cell r="O149" t="str">
            <v>Rodney Muse</v>
          </cell>
          <cell r="P149">
            <v>0.55000000000000004</v>
          </cell>
          <cell r="Q149">
            <v>0</v>
          </cell>
          <cell r="R149">
            <v>19.631050999999999</v>
          </cell>
          <cell r="S149">
            <v>31.4</v>
          </cell>
          <cell r="T149">
            <v>1.6942904982519784</v>
          </cell>
          <cell r="U149">
            <v>0.21854115128517151</v>
          </cell>
        </row>
        <row r="150">
          <cell r="K150" t="str">
            <v>Services</v>
          </cell>
          <cell r="L150" t="str">
            <v>Australia</v>
          </cell>
          <cell r="M150" t="str">
            <v>Australia</v>
          </cell>
          <cell r="N150" t="str">
            <v>Direct Approach</v>
          </cell>
          <cell r="O150" t="str">
            <v>Rodney Muse</v>
          </cell>
          <cell r="P150">
            <v>0.55000000000000004</v>
          </cell>
          <cell r="Q150">
            <v>0</v>
          </cell>
          <cell r="R150">
            <v>19.631050999999999</v>
          </cell>
          <cell r="S150">
            <v>31.4</v>
          </cell>
          <cell r="T150">
            <v>1.6942904982519784</v>
          </cell>
          <cell r="U150">
            <v>0.21854115128517151</v>
          </cell>
        </row>
        <row r="151">
          <cell r="K151" t="str">
            <v>Services</v>
          </cell>
          <cell r="L151" t="str">
            <v>Australia</v>
          </cell>
          <cell r="M151" t="str">
            <v>Australia</v>
          </cell>
          <cell r="N151" t="str">
            <v>Direct Approach</v>
          </cell>
          <cell r="O151" t="str">
            <v>Rodney Muse</v>
          </cell>
          <cell r="P151">
            <v>0.55000000000000004</v>
          </cell>
          <cell r="Q151">
            <v>0</v>
          </cell>
          <cell r="R151">
            <v>19.631050999999999</v>
          </cell>
          <cell r="S151">
            <v>31.4</v>
          </cell>
          <cell r="T151">
            <v>1.6942904982519784</v>
          </cell>
          <cell r="U151">
            <v>0.21854115128517151</v>
          </cell>
        </row>
        <row r="152">
          <cell r="K152" t="str">
            <v>Services</v>
          </cell>
          <cell r="L152" t="str">
            <v>Australia</v>
          </cell>
          <cell r="M152" t="str">
            <v>Australia</v>
          </cell>
          <cell r="N152" t="str">
            <v>Direct Approach</v>
          </cell>
          <cell r="O152" t="str">
            <v>Rodney Muse</v>
          </cell>
          <cell r="P152">
            <v>0.55000000000000004</v>
          </cell>
          <cell r="Q152">
            <v>0</v>
          </cell>
          <cell r="R152">
            <v>19.631050999999999</v>
          </cell>
          <cell r="S152">
            <v>31.4</v>
          </cell>
          <cell r="T152">
            <v>1.6942904982519784</v>
          </cell>
          <cell r="U152">
            <v>0.21854115128517151</v>
          </cell>
        </row>
        <row r="153">
          <cell r="K153" t="str">
            <v>Consumables</v>
          </cell>
          <cell r="L153" t="str">
            <v>Philippines</v>
          </cell>
          <cell r="M153" t="str">
            <v>Southeast Asia</v>
          </cell>
          <cell r="N153" t="str">
            <v>Intermediary</v>
          </cell>
          <cell r="O153" t="str">
            <v>Rodney Muse</v>
          </cell>
          <cell r="P153">
            <v>0.66500000000000004</v>
          </cell>
          <cell r="Q153">
            <v>0</v>
          </cell>
          <cell r="R153">
            <v>8</v>
          </cell>
          <cell r="S153">
            <v>25.6</v>
          </cell>
          <cell r="T153">
            <v>0</v>
          </cell>
          <cell r="U153">
            <v>0</v>
          </cell>
        </row>
        <row r="154">
          <cell r="K154" t="str">
            <v>Consumables</v>
          </cell>
          <cell r="L154" t="str">
            <v>Philippines</v>
          </cell>
          <cell r="M154" t="str">
            <v>Southeast Asia</v>
          </cell>
          <cell r="N154" t="str">
            <v>Intermediary</v>
          </cell>
          <cell r="O154" t="str">
            <v>Rodney Muse</v>
          </cell>
          <cell r="P154">
            <v>0.66500000000000004</v>
          </cell>
          <cell r="Q154">
            <v>0</v>
          </cell>
          <cell r="R154">
            <v>8</v>
          </cell>
          <cell r="S154">
            <v>25.6</v>
          </cell>
          <cell r="T154">
            <v>0</v>
          </cell>
          <cell r="U154">
            <v>0</v>
          </cell>
        </row>
        <row r="155">
          <cell r="K155" t="str">
            <v>Consumables</v>
          </cell>
          <cell r="L155" t="str">
            <v>Philippines</v>
          </cell>
          <cell r="M155" t="str">
            <v>Southeast Asia</v>
          </cell>
          <cell r="N155" t="str">
            <v>Intermediary</v>
          </cell>
          <cell r="O155" t="str">
            <v>Rodney Muse</v>
          </cell>
          <cell r="P155">
            <v>0.66500000000000004</v>
          </cell>
          <cell r="Q155">
            <v>0</v>
          </cell>
          <cell r="R155">
            <v>0.67677799999999999</v>
          </cell>
          <cell r="S155">
            <v>25.6</v>
          </cell>
          <cell r="T155">
            <v>0</v>
          </cell>
          <cell r="U155">
            <v>0</v>
          </cell>
        </row>
        <row r="156">
          <cell r="K156" t="str">
            <v>Consumables</v>
          </cell>
          <cell r="L156" t="str">
            <v>Philippines</v>
          </cell>
          <cell r="M156" t="str">
            <v>Southeast Asia</v>
          </cell>
          <cell r="N156" t="str">
            <v>Intermediary</v>
          </cell>
          <cell r="O156" t="str">
            <v>Rodney Muse</v>
          </cell>
          <cell r="P156">
            <v>0.66500000000000004</v>
          </cell>
          <cell r="Q156">
            <v>0</v>
          </cell>
          <cell r="R156">
            <v>0.67677799999999999</v>
          </cell>
          <cell r="S156">
            <v>25.6</v>
          </cell>
          <cell r="T156">
            <v>0</v>
          </cell>
          <cell r="U156">
            <v>0</v>
          </cell>
        </row>
        <row r="157">
          <cell r="K157" t="str">
            <v>Consumables</v>
          </cell>
          <cell r="L157" t="str">
            <v>Philippines</v>
          </cell>
          <cell r="M157" t="str">
            <v>Southeast Asia</v>
          </cell>
          <cell r="N157" t="str">
            <v>Intermediary</v>
          </cell>
          <cell r="O157" t="str">
            <v>Rodney Muse</v>
          </cell>
          <cell r="P157">
            <v>0.66500000000000004</v>
          </cell>
          <cell r="Q157">
            <v>0</v>
          </cell>
          <cell r="R157">
            <v>1.3232219999999999</v>
          </cell>
          <cell r="S157">
            <v>25.6</v>
          </cell>
          <cell r="T157">
            <v>0</v>
          </cell>
          <cell r="U157">
            <v>0</v>
          </cell>
        </row>
        <row r="158">
          <cell r="K158" t="str">
            <v>Consumables</v>
          </cell>
          <cell r="L158" t="str">
            <v>Philippines</v>
          </cell>
          <cell r="M158" t="str">
            <v>Southeast Asia</v>
          </cell>
          <cell r="N158" t="str">
            <v>Intermediary</v>
          </cell>
          <cell r="O158" t="str">
            <v>Rodney Muse</v>
          </cell>
          <cell r="P158">
            <v>0.66500000000000004</v>
          </cell>
          <cell r="Q158">
            <v>0</v>
          </cell>
          <cell r="R158">
            <v>1.3232219999999999</v>
          </cell>
          <cell r="S158">
            <v>25.6</v>
          </cell>
          <cell r="T158">
            <v>0</v>
          </cell>
          <cell r="U158">
            <v>0</v>
          </cell>
        </row>
        <row r="159">
          <cell r="K159" t="str">
            <v>Services</v>
          </cell>
          <cell r="L159" t="str">
            <v>Regional</v>
          </cell>
          <cell r="M159" t="str">
            <v>Multi-region</v>
          </cell>
          <cell r="N159" t="str">
            <v>Direct Approach</v>
          </cell>
          <cell r="O159" t="str">
            <v>Rodney Muse</v>
          </cell>
          <cell r="P159">
            <v>0.92</v>
          </cell>
          <cell r="Q159">
            <v>0</v>
          </cell>
          <cell r="R159">
            <v>2.67</v>
          </cell>
          <cell r="S159">
            <v>9.6999999999999993</v>
          </cell>
          <cell r="T159">
            <v>1.2249722846441948</v>
          </cell>
          <cell r="U159">
            <v>7.0164933800697313E-2</v>
          </cell>
        </row>
        <row r="160">
          <cell r="K160" t="str">
            <v>Services</v>
          </cell>
          <cell r="L160" t="str">
            <v>Regional</v>
          </cell>
          <cell r="M160" t="str">
            <v>Multi-region</v>
          </cell>
          <cell r="N160" t="str">
            <v>Direct Approach</v>
          </cell>
          <cell r="O160" t="str">
            <v>Rodney Muse</v>
          </cell>
          <cell r="P160">
            <v>0.92</v>
          </cell>
          <cell r="Q160">
            <v>0</v>
          </cell>
          <cell r="R160">
            <v>2.67</v>
          </cell>
          <cell r="S160">
            <v>9.6999999999999993</v>
          </cell>
          <cell r="T160">
            <v>1.2249722846441948</v>
          </cell>
          <cell r="U160">
            <v>7.0164933800697313E-2</v>
          </cell>
        </row>
        <row r="161">
          <cell r="K161" t="str">
            <v>Services</v>
          </cell>
          <cell r="L161" t="str">
            <v>Regional</v>
          </cell>
          <cell r="M161" t="str">
            <v>Multi-region</v>
          </cell>
          <cell r="N161" t="str">
            <v>Direct Approach</v>
          </cell>
          <cell r="O161" t="str">
            <v>Rodney Muse</v>
          </cell>
          <cell r="P161">
            <v>0.92</v>
          </cell>
          <cell r="Q161">
            <v>0</v>
          </cell>
          <cell r="R161">
            <v>2.67</v>
          </cell>
          <cell r="S161">
            <v>9.6999999999999993</v>
          </cell>
          <cell r="T161">
            <v>1.2249722846441948</v>
          </cell>
          <cell r="U161">
            <v>7.0164933800697313E-2</v>
          </cell>
        </row>
        <row r="162">
          <cell r="K162" t="str">
            <v>Services</v>
          </cell>
          <cell r="L162" t="str">
            <v>Regional</v>
          </cell>
          <cell r="M162" t="str">
            <v>Multi-region</v>
          </cell>
          <cell r="N162" t="str">
            <v>Direct Approach</v>
          </cell>
          <cell r="O162" t="str">
            <v>Rodney Muse</v>
          </cell>
          <cell r="P162">
            <v>0.92</v>
          </cell>
          <cell r="Q162">
            <v>0</v>
          </cell>
          <cell r="R162">
            <v>2.67</v>
          </cell>
          <cell r="S162">
            <v>9.6999999999999993</v>
          </cell>
          <cell r="T162">
            <v>1.2249722846441948</v>
          </cell>
          <cell r="U162">
            <v>7.0164933800697313E-2</v>
          </cell>
        </row>
        <row r="163">
          <cell r="K163" t="str">
            <v>Services</v>
          </cell>
          <cell r="L163" t="str">
            <v>Regional</v>
          </cell>
          <cell r="M163" t="str">
            <v>Multi-region</v>
          </cell>
          <cell r="N163" t="str">
            <v>Direct Approach</v>
          </cell>
          <cell r="O163" t="str">
            <v>Rodney Muse</v>
          </cell>
          <cell r="P163">
            <v>0.92</v>
          </cell>
          <cell r="Q163">
            <v>0</v>
          </cell>
          <cell r="R163">
            <v>9.11</v>
          </cell>
          <cell r="S163">
            <v>9.6999999999999993</v>
          </cell>
          <cell r="T163">
            <v>1.1978059275521404</v>
          </cell>
          <cell r="U163">
            <v>6.9762453436851501E-2</v>
          </cell>
        </row>
        <row r="164">
          <cell r="K164" t="str">
            <v>Services</v>
          </cell>
          <cell r="L164" t="str">
            <v>Regional</v>
          </cell>
          <cell r="M164" t="str">
            <v>Multi-region</v>
          </cell>
          <cell r="N164" t="str">
            <v>Direct Approach</v>
          </cell>
          <cell r="O164" t="str">
            <v>Rodney Muse</v>
          </cell>
          <cell r="P164">
            <v>0.92</v>
          </cell>
          <cell r="Q164">
            <v>0</v>
          </cell>
          <cell r="R164">
            <v>9.11</v>
          </cell>
          <cell r="S164">
            <v>9.6999999999999993</v>
          </cell>
          <cell r="T164">
            <v>1.1978059275521404</v>
          </cell>
          <cell r="U164">
            <v>6.9762453436851501E-2</v>
          </cell>
        </row>
        <row r="165">
          <cell r="K165" t="str">
            <v>Services</v>
          </cell>
          <cell r="L165" t="str">
            <v>Regional</v>
          </cell>
          <cell r="M165" t="str">
            <v>Multi-region</v>
          </cell>
          <cell r="N165" t="str">
            <v>Direct Approach</v>
          </cell>
          <cell r="O165" t="str">
            <v>Rodney Muse</v>
          </cell>
          <cell r="P165">
            <v>0.92</v>
          </cell>
          <cell r="Q165">
            <v>0</v>
          </cell>
          <cell r="R165">
            <v>9.11</v>
          </cell>
          <cell r="S165">
            <v>9.6999999999999993</v>
          </cell>
          <cell r="T165">
            <v>1.1978059275521404</v>
          </cell>
          <cell r="U165">
            <v>6.9762453436851501E-2</v>
          </cell>
        </row>
        <row r="166">
          <cell r="K166" t="str">
            <v>Services</v>
          </cell>
          <cell r="L166" t="str">
            <v>Regional</v>
          </cell>
          <cell r="M166" t="str">
            <v>Multi-region</v>
          </cell>
          <cell r="N166" t="str">
            <v>Direct Approach</v>
          </cell>
          <cell r="O166" t="str">
            <v>Rodney Muse</v>
          </cell>
          <cell r="P166">
            <v>0.92</v>
          </cell>
          <cell r="Q166">
            <v>0</v>
          </cell>
          <cell r="R166">
            <v>9.11</v>
          </cell>
          <cell r="S166">
            <v>9.6999999999999993</v>
          </cell>
          <cell r="T166">
            <v>1.1978059275521404</v>
          </cell>
          <cell r="U166">
            <v>6.9762453436851501E-2</v>
          </cell>
        </row>
        <row r="167">
          <cell r="K167" t="str">
            <v>Services</v>
          </cell>
          <cell r="L167" t="str">
            <v>Regional</v>
          </cell>
          <cell r="M167" t="str">
            <v>Multi-region</v>
          </cell>
          <cell r="N167" t="str">
            <v>Direct Approach</v>
          </cell>
          <cell r="O167" t="str">
            <v>Rodney Muse</v>
          </cell>
          <cell r="P167">
            <v>0.92</v>
          </cell>
          <cell r="Q167">
            <v>0</v>
          </cell>
          <cell r="R167">
            <v>9.11</v>
          </cell>
          <cell r="S167">
            <v>9.6999999999999993</v>
          </cell>
          <cell r="T167">
            <v>1.1978059275521404</v>
          </cell>
          <cell r="U167">
            <v>6.9762453436851501E-2</v>
          </cell>
        </row>
        <row r="168">
          <cell r="K168" t="str">
            <v>Services</v>
          </cell>
          <cell r="L168" t="str">
            <v>Regional</v>
          </cell>
          <cell r="M168" t="str">
            <v>Multi-region</v>
          </cell>
          <cell r="N168" t="str">
            <v>Direct Approach</v>
          </cell>
          <cell r="O168" t="str">
            <v>Rodney Muse</v>
          </cell>
          <cell r="P168">
            <v>0.92</v>
          </cell>
          <cell r="Q168">
            <v>0</v>
          </cell>
          <cell r="R168">
            <v>9.11</v>
          </cell>
          <cell r="S168">
            <v>9.6999999999999993</v>
          </cell>
          <cell r="T168">
            <v>1.1978059275521404</v>
          </cell>
          <cell r="U168">
            <v>6.9762453436851501E-2</v>
          </cell>
        </row>
        <row r="169">
          <cell r="K169" t="str">
            <v>Services</v>
          </cell>
          <cell r="L169" t="str">
            <v>Regional</v>
          </cell>
          <cell r="M169" t="str">
            <v>Multi-region</v>
          </cell>
          <cell r="N169" t="str">
            <v>Direct Approach</v>
          </cell>
          <cell r="O169" t="str">
            <v>Rodney Muse</v>
          </cell>
          <cell r="P169">
            <v>0.92</v>
          </cell>
          <cell r="Q169">
            <v>0</v>
          </cell>
          <cell r="R169">
            <v>9.11</v>
          </cell>
          <cell r="S169">
            <v>9.6999999999999993</v>
          </cell>
          <cell r="T169">
            <v>1.1978059275521404</v>
          </cell>
          <cell r="U169">
            <v>6.9762453436851501E-2</v>
          </cell>
        </row>
        <row r="170">
          <cell r="K170" t="str">
            <v>Services</v>
          </cell>
          <cell r="L170" t="str">
            <v>Regional</v>
          </cell>
          <cell r="M170" t="str">
            <v>Multi-region</v>
          </cell>
          <cell r="N170" t="str">
            <v>Direct Approach</v>
          </cell>
          <cell r="O170" t="str">
            <v>Rodney Muse</v>
          </cell>
          <cell r="P170">
            <v>0.92</v>
          </cell>
          <cell r="Q170">
            <v>0</v>
          </cell>
          <cell r="R170">
            <v>9.11</v>
          </cell>
          <cell r="S170">
            <v>9.6999999999999993</v>
          </cell>
          <cell r="T170">
            <v>1.1978059275521404</v>
          </cell>
          <cell r="U170">
            <v>6.9762453436851501E-2</v>
          </cell>
        </row>
        <row r="171">
          <cell r="K171" t="str">
            <v>Food</v>
          </cell>
          <cell r="L171" t="str">
            <v>Hong Kong</v>
          </cell>
          <cell r="M171" t="str">
            <v>Hong-Kong</v>
          </cell>
          <cell r="N171" t="str">
            <v>Direct Approach / Intermediary</v>
          </cell>
          <cell r="O171" t="str">
            <v>Bruno Seghin</v>
          </cell>
          <cell r="P171">
            <v>0.96179999999999999</v>
          </cell>
          <cell r="Q171">
            <v>0</v>
          </cell>
          <cell r="R171">
            <v>20.909041330000001</v>
          </cell>
          <cell r="S171">
            <v>24.8</v>
          </cell>
          <cell r="T171">
            <v>1.5362687443529137</v>
          </cell>
          <cell r="U171">
            <v>0.61660446524620072</v>
          </cell>
        </row>
        <row r="172">
          <cell r="K172" t="str">
            <v>Food</v>
          </cell>
          <cell r="L172" t="str">
            <v>Hong Kong</v>
          </cell>
          <cell r="M172" t="str">
            <v>Hong-Kong</v>
          </cell>
          <cell r="N172" t="str">
            <v>Direct Approach / Intermediary</v>
          </cell>
          <cell r="O172" t="str">
            <v>Bruno Seghin</v>
          </cell>
          <cell r="P172">
            <v>0.96179999999999999</v>
          </cell>
          <cell r="Q172">
            <v>0</v>
          </cell>
          <cell r="R172">
            <v>20.909041330000001</v>
          </cell>
          <cell r="S172">
            <v>24.8</v>
          </cell>
          <cell r="T172">
            <v>1.5362687443529137</v>
          </cell>
          <cell r="U172">
            <v>0.61660446524620072</v>
          </cell>
        </row>
        <row r="173">
          <cell r="K173" t="str">
            <v>Food</v>
          </cell>
          <cell r="L173" t="str">
            <v>Hong Kong</v>
          </cell>
          <cell r="M173" t="str">
            <v>Hong-Kong</v>
          </cell>
          <cell r="N173" t="str">
            <v>Direct Approach / Intermediary</v>
          </cell>
          <cell r="O173" t="str">
            <v>Bruno Seghin</v>
          </cell>
          <cell r="P173">
            <v>0.96179999999999999</v>
          </cell>
          <cell r="Q173">
            <v>0</v>
          </cell>
          <cell r="R173">
            <v>20.909041330000001</v>
          </cell>
          <cell r="S173">
            <v>24.8</v>
          </cell>
          <cell r="T173">
            <v>1.5362687443529137</v>
          </cell>
          <cell r="U173">
            <v>0.61660446524620072</v>
          </cell>
        </row>
        <row r="174">
          <cell r="K174" t="str">
            <v>Food</v>
          </cell>
          <cell r="L174" t="str">
            <v>Hong Kong</v>
          </cell>
          <cell r="M174" t="str">
            <v>Hong-Kong</v>
          </cell>
          <cell r="N174" t="str">
            <v>Direct Approach / Intermediary</v>
          </cell>
          <cell r="O174" t="str">
            <v>Bruno Seghin</v>
          </cell>
          <cell r="P174">
            <v>0.96179999999999999</v>
          </cell>
          <cell r="Q174">
            <v>0</v>
          </cell>
          <cell r="R174">
            <v>4.2851009400000004</v>
          </cell>
          <cell r="S174">
            <v>24.8</v>
          </cell>
          <cell r="T174">
            <v>1.5353630627484831</v>
          </cell>
          <cell r="U174">
            <v>0.61548913121223459</v>
          </cell>
        </row>
        <row r="175">
          <cell r="K175" t="str">
            <v>Food</v>
          </cell>
          <cell r="L175" t="str">
            <v>Hong Kong</v>
          </cell>
          <cell r="M175" t="str">
            <v>Hong-Kong</v>
          </cell>
          <cell r="N175" t="str">
            <v>Direct Approach / Intermediary</v>
          </cell>
          <cell r="O175" t="str">
            <v>Bruno Seghin</v>
          </cell>
          <cell r="P175">
            <v>0.96179999999999999</v>
          </cell>
          <cell r="Q175">
            <v>0</v>
          </cell>
          <cell r="R175">
            <v>4.2851009400000004</v>
          </cell>
          <cell r="S175">
            <v>24.8</v>
          </cell>
          <cell r="T175">
            <v>1.5353630627484831</v>
          </cell>
          <cell r="U175">
            <v>0.61548913121223459</v>
          </cell>
        </row>
        <row r="176">
          <cell r="K176" t="str">
            <v>Food</v>
          </cell>
          <cell r="L176" t="str">
            <v>Hong Kong</v>
          </cell>
          <cell r="M176" t="str">
            <v>Hong-Kong</v>
          </cell>
          <cell r="N176" t="str">
            <v>Direct Approach / Intermediary</v>
          </cell>
          <cell r="O176" t="str">
            <v>Bruno Seghin</v>
          </cell>
          <cell r="P176">
            <v>0.96179999999999999</v>
          </cell>
          <cell r="Q176">
            <v>0</v>
          </cell>
          <cell r="R176">
            <v>4.2851009400000004</v>
          </cell>
          <cell r="S176">
            <v>24.8</v>
          </cell>
          <cell r="T176">
            <v>1.5353630627484831</v>
          </cell>
          <cell r="U176">
            <v>0.61548913121223459</v>
          </cell>
        </row>
        <row r="177">
          <cell r="K177" t="str">
            <v>Services</v>
          </cell>
          <cell r="L177" t="str">
            <v>India</v>
          </cell>
          <cell r="M177" t="str">
            <v>India</v>
          </cell>
          <cell r="N177" t="str">
            <v>Direct Approach</v>
          </cell>
          <cell r="O177" t="str">
            <v>Richard Foyston</v>
          </cell>
          <cell r="P177">
            <v>0.08</v>
          </cell>
          <cell r="Q177">
            <v>0</v>
          </cell>
          <cell r="R177">
            <v>14.063000000000001</v>
          </cell>
          <cell r="S177">
            <v>135.6</v>
          </cell>
          <cell r="T177">
            <v>1.635</v>
          </cell>
          <cell r="U177">
            <v>1.680456149578095</v>
          </cell>
        </row>
        <row r="178">
          <cell r="K178" t="str">
            <v>Services</v>
          </cell>
          <cell r="L178" t="str">
            <v>India</v>
          </cell>
          <cell r="M178" t="str">
            <v>India</v>
          </cell>
          <cell r="N178" t="str">
            <v>Direct Approach</v>
          </cell>
          <cell r="O178" t="str">
            <v>Richard Foyston</v>
          </cell>
          <cell r="P178">
            <v>0.08</v>
          </cell>
          <cell r="Q178">
            <v>0</v>
          </cell>
          <cell r="R178">
            <v>14.063000000000001</v>
          </cell>
          <cell r="S178">
            <v>135.6</v>
          </cell>
          <cell r="T178">
            <v>1.635</v>
          </cell>
          <cell r="U178">
            <v>1.680456149578095</v>
          </cell>
        </row>
        <row r="179">
          <cell r="K179" t="str">
            <v>Services</v>
          </cell>
          <cell r="L179" t="str">
            <v>Malaysia</v>
          </cell>
          <cell r="M179" t="str">
            <v>Southeast Asia</v>
          </cell>
          <cell r="N179" t="str">
            <v>Direct Approach</v>
          </cell>
          <cell r="O179" t="str">
            <v>Timothy McKinlay</v>
          </cell>
          <cell r="P179">
            <v>1</v>
          </cell>
          <cell r="Q179">
            <v>0</v>
          </cell>
          <cell r="R179">
            <v>1.8273503</v>
          </cell>
          <cell r="S179">
            <v>4.7</v>
          </cell>
          <cell r="T179">
            <v>0</v>
          </cell>
          <cell r="U179">
            <v>0</v>
          </cell>
        </row>
        <row r="180">
          <cell r="K180" t="str">
            <v>Services</v>
          </cell>
          <cell r="L180" t="str">
            <v>Malaysia</v>
          </cell>
          <cell r="M180" t="str">
            <v>Southeast Asia</v>
          </cell>
          <cell r="N180" t="str">
            <v>Direct Approach</v>
          </cell>
          <cell r="O180" t="str">
            <v>Timothy McKinlay</v>
          </cell>
          <cell r="P180">
            <v>1</v>
          </cell>
          <cell r="Q180">
            <v>0</v>
          </cell>
          <cell r="R180">
            <v>1.8273503</v>
          </cell>
          <cell r="S180">
            <v>4.7</v>
          </cell>
          <cell r="T180">
            <v>0</v>
          </cell>
          <cell r="U180">
            <v>0</v>
          </cell>
        </row>
        <row r="181">
          <cell r="K181" t="str">
            <v>Services</v>
          </cell>
          <cell r="L181" t="str">
            <v>Malaysia</v>
          </cell>
          <cell r="M181" t="str">
            <v>Southeast Asia</v>
          </cell>
          <cell r="N181" t="str">
            <v>Direct Approach</v>
          </cell>
          <cell r="O181" t="str">
            <v>Timothy McKinlay</v>
          </cell>
          <cell r="P181">
            <v>1</v>
          </cell>
          <cell r="Q181">
            <v>0</v>
          </cell>
          <cell r="R181">
            <v>3.5726210299999996</v>
          </cell>
          <cell r="S181">
            <v>4.7</v>
          </cell>
          <cell r="T181">
            <v>0</v>
          </cell>
          <cell r="U181">
            <v>0</v>
          </cell>
        </row>
        <row r="182">
          <cell r="K182" t="str">
            <v>Services</v>
          </cell>
          <cell r="L182" t="str">
            <v>Malaysia</v>
          </cell>
          <cell r="M182" t="str">
            <v>Southeast Asia</v>
          </cell>
          <cell r="N182" t="str">
            <v>Direct Approach</v>
          </cell>
          <cell r="O182" t="str">
            <v>Timothy McKinlay</v>
          </cell>
          <cell r="P182">
            <v>1</v>
          </cell>
          <cell r="Q182">
            <v>0</v>
          </cell>
          <cell r="R182">
            <v>3.5726210299999996</v>
          </cell>
          <cell r="S182">
            <v>4.7</v>
          </cell>
          <cell r="T182">
            <v>0</v>
          </cell>
          <cell r="U182">
            <v>0</v>
          </cell>
        </row>
        <row r="183">
          <cell r="K183" t="str">
            <v>Food</v>
          </cell>
          <cell r="L183" t="str">
            <v>Hong Kong</v>
          </cell>
          <cell r="M183" t="str">
            <v>Hong-Kong</v>
          </cell>
          <cell r="N183" t="str">
            <v>Auction</v>
          </cell>
          <cell r="O183" t="str">
            <v>Nicholas Bloy</v>
          </cell>
          <cell r="P183">
            <v>0.75</v>
          </cell>
          <cell r="Q183">
            <v>0</v>
          </cell>
          <cell r="R183">
            <v>13.8</v>
          </cell>
          <cell r="S183">
            <v>42.1</v>
          </cell>
          <cell r="T183">
            <v>1.5776334474356357</v>
          </cell>
          <cell r="U183">
            <v>0.13567482829093935</v>
          </cell>
        </row>
        <row r="184">
          <cell r="K184" t="str">
            <v>Food</v>
          </cell>
          <cell r="L184" t="str">
            <v>Hong Kong</v>
          </cell>
          <cell r="M184" t="str">
            <v>Hong-Kong</v>
          </cell>
          <cell r="N184" t="str">
            <v>Auction</v>
          </cell>
          <cell r="O184" t="str">
            <v>Nicholas Bloy</v>
          </cell>
          <cell r="P184">
            <v>0.75</v>
          </cell>
          <cell r="Q184">
            <v>0</v>
          </cell>
          <cell r="R184">
            <v>13.8</v>
          </cell>
          <cell r="S184">
            <v>42.1</v>
          </cell>
          <cell r="T184">
            <v>1.5776334474356357</v>
          </cell>
          <cell r="U184">
            <v>0.13567482829093935</v>
          </cell>
        </row>
        <row r="185">
          <cell r="K185" t="str">
            <v>Food</v>
          </cell>
          <cell r="L185" t="str">
            <v>Hong Kong</v>
          </cell>
          <cell r="M185" t="str">
            <v>Hong-Kong</v>
          </cell>
          <cell r="N185" t="str">
            <v>Auction</v>
          </cell>
          <cell r="O185" t="str">
            <v>Nicholas Bloy</v>
          </cell>
          <cell r="P185">
            <v>0.75</v>
          </cell>
          <cell r="Q185">
            <v>0</v>
          </cell>
          <cell r="R185">
            <v>8.5</v>
          </cell>
          <cell r="S185">
            <v>42.1</v>
          </cell>
          <cell r="T185">
            <v>1.5778614031411853</v>
          </cell>
          <cell r="U185">
            <v>0.13572061657905576</v>
          </cell>
        </row>
        <row r="186">
          <cell r="K186" t="str">
            <v>Food</v>
          </cell>
          <cell r="L186" t="str">
            <v>Hong Kong</v>
          </cell>
          <cell r="M186" t="str">
            <v>Hong-Kong</v>
          </cell>
          <cell r="N186" t="str">
            <v>Auction</v>
          </cell>
          <cell r="O186" t="str">
            <v>Nicholas Bloy</v>
          </cell>
          <cell r="P186">
            <v>0.75</v>
          </cell>
          <cell r="Q186">
            <v>0</v>
          </cell>
          <cell r="R186">
            <v>8.5</v>
          </cell>
          <cell r="S186">
            <v>42.1</v>
          </cell>
          <cell r="T186">
            <v>1.5778614031411853</v>
          </cell>
          <cell r="U186">
            <v>0.13572061657905576</v>
          </cell>
        </row>
        <row r="187">
          <cell r="K187" t="str">
            <v>Industrial</v>
          </cell>
          <cell r="L187" t="str">
            <v>Regional</v>
          </cell>
          <cell r="M187" t="str">
            <v>Multi-region</v>
          </cell>
          <cell r="N187" t="str">
            <v>Auction</v>
          </cell>
          <cell r="O187" t="str">
            <v>Nicholas Bloy</v>
          </cell>
          <cell r="P187">
            <v>0.93</v>
          </cell>
          <cell r="Q187">
            <v>0</v>
          </cell>
          <cell r="R187">
            <v>43.19</v>
          </cell>
          <cell r="S187">
            <v>34.200000000000003</v>
          </cell>
          <cell r="T187">
            <v>3.7991074091224819</v>
          </cell>
          <cell r="U187">
            <v>0.99556323289871229</v>
          </cell>
        </row>
        <row r="188">
          <cell r="K188" t="str">
            <v>Industrial</v>
          </cell>
          <cell r="L188" t="str">
            <v>Regional</v>
          </cell>
          <cell r="M188" t="str">
            <v>Multi-region</v>
          </cell>
          <cell r="N188" t="str">
            <v>Auction</v>
          </cell>
          <cell r="O188" t="str">
            <v>Nicholas Bloy</v>
          </cell>
          <cell r="P188">
            <v>0.93</v>
          </cell>
          <cell r="Q188">
            <v>0</v>
          </cell>
          <cell r="R188">
            <v>43.19</v>
          </cell>
          <cell r="S188">
            <v>34.200000000000003</v>
          </cell>
          <cell r="T188">
            <v>3.7991074091224819</v>
          </cell>
          <cell r="U188">
            <v>0.99556323289871229</v>
          </cell>
        </row>
        <row r="189">
          <cell r="K189" t="str">
            <v>Industrial</v>
          </cell>
          <cell r="L189" t="str">
            <v>Regional</v>
          </cell>
          <cell r="M189" t="str">
            <v>Multi-region</v>
          </cell>
          <cell r="N189" t="str">
            <v>Auction</v>
          </cell>
          <cell r="O189" t="str">
            <v>Nicholas Bloy</v>
          </cell>
          <cell r="P189">
            <v>0.93</v>
          </cell>
          <cell r="Q189">
            <v>0</v>
          </cell>
          <cell r="R189">
            <v>43.19</v>
          </cell>
          <cell r="S189">
            <v>34.200000000000003</v>
          </cell>
          <cell r="T189">
            <v>3.7991074091224819</v>
          </cell>
          <cell r="U189">
            <v>0.99556323289871229</v>
          </cell>
        </row>
        <row r="190">
          <cell r="K190" t="str">
            <v>Industrial</v>
          </cell>
          <cell r="L190" t="str">
            <v>Regional</v>
          </cell>
          <cell r="M190" t="str">
            <v>Multi-region</v>
          </cell>
          <cell r="N190" t="str">
            <v>Auction</v>
          </cell>
          <cell r="O190" t="str">
            <v>Nicholas Bloy</v>
          </cell>
          <cell r="P190">
            <v>0.93</v>
          </cell>
          <cell r="Q190">
            <v>0</v>
          </cell>
          <cell r="R190">
            <v>43.19</v>
          </cell>
          <cell r="S190">
            <v>34.200000000000003</v>
          </cell>
          <cell r="T190">
            <v>3.7991074091224819</v>
          </cell>
          <cell r="U190">
            <v>0.99556323289871229</v>
          </cell>
        </row>
        <row r="191">
          <cell r="K191" t="str">
            <v>Industrial</v>
          </cell>
          <cell r="L191" t="str">
            <v>Regional</v>
          </cell>
          <cell r="M191" t="str">
            <v>Multi-region</v>
          </cell>
          <cell r="N191" t="str">
            <v>Auction</v>
          </cell>
          <cell r="O191" t="str">
            <v>Nicholas Bloy</v>
          </cell>
          <cell r="P191">
            <v>0.93</v>
          </cell>
          <cell r="Q191">
            <v>0</v>
          </cell>
          <cell r="R191">
            <v>43.19</v>
          </cell>
          <cell r="S191">
            <v>34.200000000000003</v>
          </cell>
          <cell r="T191">
            <v>3.7991074091224819</v>
          </cell>
          <cell r="U191">
            <v>0.99556323289871229</v>
          </cell>
        </row>
        <row r="192">
          <cell r="K192" t="str">
            <v>Industrial</v>
          </cell>
          <cell r="L192" t="str">
            <v>Regional</v>
          </cell>
          <cell r="M192" t="str">
            <v>Multi-region</v>
          </cell>
          <cell r="N192" t="str">
            <v>Auction</v>
          </cell>
          <cell r="O192" t="str">
            <v>Nicholas Bloy</v>
          </cell>
          <cell r="P192">
            <v>0.93</v>
          </cell>
          <cell r="Q192">
            <v>0</v>
          </cell>
          <cell r="R192">
            <v>4.71</v>
          </cell>
          <cell r="S192">
            <v>34.200000000000003</v>
          </cell>
          <cell r="T192">
            <v>5.4585987261146496</v>
          </cell>
          <cell r="U192">
            <v>1.2653329014778139</v>
          </cell>
        </row>
        <row r="193">
          <cell r="K193" t="str">
            <v>Industrial</v>
          </cell>
          <cell r="L193" t="str">
            <v>Regional</v>
          </cell>
          <cell r="M193" t="str">
            <v>Multi-region</v>
          </cell>
          <cell r="N193" t="str">
            <v>Auction</v>
          </cell>
          <cell r="O193" t="str">
            <v>Nicholas Bloy</v>
          </cell>
          <cell r="P193">
            <v>0.93</v>
          </cell>
          <cell r="Q193">
            <v>0</v>
          </cell>
          <cell r="R193">
            <v>4.71</v>
          </cell>
          <cell r="S193">
            <v>34.200000000000003</v>
          </cell>
          <cell r="T193">
            <v>5.4585987261146496</v>
          </cell>
          <cell r="U193">
            <v>1.2653329014778139</v>
          </cell>
        </row>
        <row r="194">
          <cell r="K194" t="str">
            <v>Industrial</v>
          </cell>
          <cell r="L194" t="str">
            <v>Regional</v>
          </cell>
          <cell r="M194" t="str">
            <v>Multi-region</v>
          </cell>
          <cell r="N194" t="str">
            <v>Auction</v>
          </cell>
          <cell r="O194" t="str">
            <v>Nicholas Bloy</v>
          </cell>
          <cell r="P194">
            <v>0.93</v>
          </cell>
          <cell r="Q194">
            <v>0</v>
          </cell>
          <cell r="R194">
            <v>4.71</v>
          </cell>
          <cell r="S194">
            <v>34.200000000000003</v>
          </cell>
          <cell r="T194">
            <v>5.4585987261146496</v>
          </cell>
          <cell r="U194">
            <v>1.2653329014778139</v>
          </cell>
        </row>
        <row r="195">
          <cell r="K195" t="str">
            <v>Services</v>
          </cell>
          <cell r="L195" t="str">
            <v>India</v>
          </cell>
          <cell r="M195" t="str">
            <v>India</v>
          </cell>
          <cell r="N195" t="str">
            <v>Direct Approach</v>
          </cell>
          <cell r="O195" t="str">
            <v>Richard Foyston</v>
          </cell>
          <cell r="P195">
            <v>0.74</v>
          </cell>
          <cell r="Q195">
            <v>0</v>
          </cell>
          <cell r="R195">
            <v>13.711104000000001</v>
          </cell>
          <cell r="S195">
            <v>19</v>
          </cell>
          <cell r="T195">
            <v>1.6243293017881946</v>
          </cell>
          <cell r="U195">
            <v>0.20655646920204171</v>
          </cell>
        </row>
        <row r="196">
          <cell r="K196" t="str">
            <v>Services</v>
          </cell>
          <cell r="L196" t="str">
            <v>India</v>
          </cell>
          <cell r="M196" t="str">
            <v>India</v>
          </cell>
          <cell r="N196" t="str">
            <v>Direct Approach</v>
          </cell>
          <cell r="O196" t="str">
            <v>Richard Foyston</v>
          </cell>
          <cell r="P196">
            <v>0.74</v>
          </cell>
          <cell r="Q196">
            <v>0</v>
          </cell>
          <cell r="R196">
            <v>13.711104000000001</v>
          </cell>
          <cell r="S196">
            <v>19</v>
          </cell>
          <cell r="T196">
            <v>1.6243293017881946</v>
          </cell>
          <cell r="U196">
            <v>0.20655646920204171</v>
          </cell>
        </row>
        <row r="197">
          <cell r="K197" t="str">
            <v>Services</v>
          </cell>
          <cell r="L197" t="str">
            <v>India</v>
          </cell>
          <cell r="M197" t="str">
            <v>India</v>
          </cell>
          <cell r="N197" t="str">
            <v>Direct Approach</v>
          </cell>
          <cell r="O197" t="str">
            <v>Richard Foyston</v>
          </cell>
          <cell r="P197">
            <v>0.74</v>
          </cell>
          <cell r="Q197">
            <v>0</v>
          </cell>
          <cell r="R197">
            <v>13.711104000000001</v>
          </cell>
          <cell r="S197">
            <v>19</v>
          </cell>
          <cell r="T197">
            <v>1.6243293017881946</v>
          </cell>
          <cell r="U197">
            <v>0.20655646920204171</v>
          </cell>
        </row>
        <row r="198">
          <cell r="K198" t="str">
            <v>Services</v>
          </cell>
          <cell r="L198" t="str">
            <v>India</v>
          </cell>
          <cell r="M198" t="str">
            <v>India</v>
          </cell>
          <cell r="N198" t="str">
            <v>Direct Approach</v>
          </cell>
          <cell r="O198" t="str">
            <v>Richard Foyston</v>
          </cell>
          <cell r="P198">
            <v>0.74</v>
          </cell>
          <cell r="Q198">
            <v>0</v>
          </cell>
          <cell r="R198">
            <v>13.711104000000001</v>
          </cell>
          <cell r="S198">
            <v>19</v>
          </cell>
          <cell r="T198">
            <v>1.6243293017881946</v>
          </cell>
          <cell r="U198">
            <v>0.20655646920204171</v>
          </cell>
        </row>
        <row r="199">
          <cell r="K199" t="str">
            <v>Services</v>
          </cell>
          <cell r="L199" t="str">
            <v>India</v>
          </cell>
          <cell r="M199" t="str">
            <v>India</v>
          </cell>
          <cell r="N199" t="str">
            <v>Direct Approach</v>
          </cell>
          <cell r="O199" t="str">
            <v>Richard Foyston</v>
          </cell>
          <cell r="P199">
            <v>0.74</v>
          </cell>
          <cell r="Q199">
            <v>0</v>
          </cell>
          <cell r="R199">
            <v>13.711104000000001</v>
          </cell>
          <cell r="S199">
            <v>19</v>
          </cell>
          <cell r="T199">
            <v>1.6243293017881946</v>
          </cell>
          <cell r="U199">
            <v>0.20655646920204171</v>
          </cell>
        </row>
        <row r="200">
          <cell r="K200" t="str">
            <v>Services</v>
          </cell>
          <cell r="L200" t="str">
            <v>Singapore</v>
          </cell>
          <cell r="M200" t="str">
            <v>Southeast Asia</v>
          </cell>
          <cell r="N200" t="str">
            <v>Direct Approach</v>
          </cell>
          <cell r="O200" t="str">
            <v>Nicholas Bloy</v>
          </cell>
          <cell r="P200">
            <v>0.19</v>
          </cell>
          <cell r="Q200">
            <v>0</v>
          </cell>
          <cell r="R200">
            <v>32.108773050000003</v>
          </cell>
          <cell r="S200">
            <v>98.3</v>
          </cell>
          <cell r="T200">
            <v>1.0476109067236883</v>
          </cell>
          <cell r="U200">
            <v>3.1012722849845888E-2</v>
          </cell>
        </row>
        <row r="201">
          <cell r="K201" t="str">
            <v>Services</v>
          </cell>
          <cell r="L201" t="str">
            <v>Singapore</v>
          </cell>
          <cell r="M201" t="str">
            <v>Southeast Asia</v>
          </cell>
          <cell r="N201" t="str">
            <v>Direct Approach</v>
          </cell>
          <cell r="O201" t="str">
            <v>Nicholas Bloy</v>
          </cell>
          <cell r="P201">
            <v>0.19</v>
          </cell>
          <cell r="Q201">
            <v>0</v>
          </cell>
          <cell r="R201">
            <v>32.108773050000003</v>
          </cell>
          <cell r="S201">
            <v>98.3</v>
          </cell>
          <cell r="T201">
            <v>1.0476109067236883</v>
          </cell>
          <cell r="U201">
            <v>3.1012722849845888E-2</v>
          </cell>
        </row>
        <row r="202">
          <cell r="K202" t="str">
            <v>Services</v>
          </cell>
          <cell r="L202" t="str">
            <v>Singapore</v>
          </cell>
          <cell r="M202" t="str">
            <v>Southeast Asia</v>
          </cell>
          <cell r="N202" t="str">
            <v>Direct Approach</v>
          </cell>
          <cell r="O202" t="str">
            <v>Nicholas Bloy</v>
          </cell>
          <cell r="P202">
            <v>0.19</v>
          </cell>
          <cell r="Q202">
            <v>0</v>
          </cell>
          <cell r="R202">
            <v>32.108773050000003</v>
          </cell>
          <cell r="S202">
            <v>98.3</v>
          </cell>
          <cell r="T202">
            <v>1.0476109067236883</v>
          </cell>
          <cell r="U202">
            <v>3.1012722849845888E-2</v>
          </cell>
        </row>
        <row r="203">
          <cell r="K203" t="str">
            <v>Services</v>
          </cell>
          <cell r="L203" t="str">
            <v>Singapore</v>
          </cell>
          <cell r="M203" t="str">
            <v>Southeast Asia</v>
          </cell>
          <cell r="N203" t="str">
            <v>Direct Approach</v>
          </cell>
          <cell r="O203" t="str">
            <v>Nicholas Bloy</v>
          </cell>
          <cell r="P203">
            <v>0.19</v>
          </cell>
          <cell r="Q203">
            <v>0</v>
          </cell>
          <cell r="R203">
            <v>32.108773050000003</v>
          </cell>
          <cell r="S203">
            <v>98.3</v>
          </cell>
          <cell r="T203">
            <v>1.0476109067236883</v>
          </cell>
          <cell r="U203">
            <v>3.1012722849845888E-2</v>
          </cell>
        </row>
        <row r="204">
          <cell r="K204" t="str">
            <v>Services</v>
          </cell>
          <cell r="L204" t="str">
            <v>Singapore</v>
          </cell>
          <cell r="M204" t="str">
            <v>Southeast Asia</v>
          </cell>
          <cell r="N204" t="str">
            <v>Direct Approach</v>
          </cell>
          <cell r="O204" t="str">
            <v>Nicholas Bloy</v>
          </cell>
          <cell r="P204">
            <v>0.19</v>
          </cell>
          <cell r="Q204">
            <v>0</v>
          </cell>
          <cell r="R204">
            <v>32.108773050000003</v>
          </cell>
          <cell r="S204">
            <v>98.3</v>
          </cell>
          <cell r="T204">
            <v>1.0476109067236883</v>
          </cell>
          <cell r="U204">
            <v>3.1012722849845888E-2</v>
          </cell>
        </row>
        <row r="205">
          <cell r="K205" t="str">
            <v>Services</v>
          </cell>
          <cell r="L205" t="str">
            <v>Singapore</v>
          </cell>
          <cell r="M205" t="str">
            <v>Southeast Asia</v>
          </cell>
          <cell r="N205" t="str">
            <v>Direct Approach</v>
          </cell>
          <cell r="O205" t="str">
            <v>Nicholas Bloy</v>
          </cell>
          <cell r="P205">
            <v>0.19</v>
          </cell>
          <cell r="Q205">
            <v>0</v>
          </cell>
          <cell r="R205">
            <v>4.4100006600000006</v>
          </cell>
          <cell r="S205">
            <v>98.3</v>
          </cell>
          <cell r="T205">
            <v>1.144353513866128</v>
          </cell>
          <cell r="U205">
            <v>8.4253153204917913E-2</v>
          </cell>
        </row>
        <row r="206">
          <cell r="K206" t="str">
            <v>Services</v>
          </cell>
          <cell r="L206" t="str">
            <v>Singapore</v>
          </cell>
          <cell r="M206" t="str">
            <v>Southeast Asia</v>
          </cell>
          <cell r="N206" t="str">
            <v>Direct Approach</v>
          </cell>
          <cell r="O206" t="str">
            <v>Nicholas Bloy</v>
          </cell>
          <cell r="P206">
            <v>0.19</v>
          </cell>
          <cell r="Q206">
            <v>0</v>
          </cell>
          <cell r="R206">
            <v>4.4100006600000006</v>
          </cell>
          <cell r="S206">
            <v>98.3</v>
          </cell>
          <cell r="T206">
            <v>1.144353513866128</v>
          </cell>
          <cell r="U206">
            <v>8.4253153204917913E-2</v>
          </cell>
        </row>
        <row r="207">
          <cell r="K207" t="str">
            <v>Services</v>
          </cell>
          <cell r="L207" t="str">
            <v>Singapore</v>
          </cell>
          <cell r="M207" t="str">
            <v>Southeast Asia</v>
          </cell>
          <cell r="N207" t="str">
            <v>Direct Approach</v>
          </cell>
          <cell r="O207" t="str">
            <v>Nicholas Bloy</v>
          </cell>
          <cell r="P207">
            <v>0.19</v>
          </cell>
          <cell r="Q207">
            <v>0</v>
          </cell>
          <cell r="R207">
            <v>4.4100006600000006</v>
          </cell>
          <cell r="S207">
            <v>98.3</v>
          </cell>
          <cell r="T207">
            <v>1.144353513866128</v>
          </cell>
          <cell r="U207">
            <v>8.4253153204917913E-2</v>
          </cell>
        </row>
        <row r="208">
          <cell r="K208" t="str">
            <v>Services</v>
          </cell>
          <cell r="L208" t="str">
            <v>Singapore</v>
          </cell>
          <cell r="M208" t="str">
            <v>Southeast Asia</v>
          </cell>
          <cell r="N208" t="str">
            <v>Direct Approach</v>
          </cell>
          <cell r="O208" t="str">
            <v>Nicholas Bloy</v>
          </cell>
          <cell r="P208">
            <v>0.19</v>
          </cell>
          <cell r="Q208">
            <v>0</v>
          </cell>
          <cell r="R208">
            <v>4.4100006600000006</v>
          </cell>
          <cell r="S208">
            <v>98.3</v>
          </cell>
          <cell r="T208">
            <v>1.144353513866128</v>
          </cell>
          <cell r="U208">
            <v>8.4253153204917913E-2</v>
          </cell>
        </row>
        <row r="209">
          <cell r="K209" t="str">
            <v>Services</v>
          </cell>
          <cell r="L209" t="str">
            <v>Singapore</v>
          </cell>
          <cell r="M209" t="str">
            <v>Southeast Asia</v>
          </cell>
          <cell r="N209" t="str">
            <v>Direct Approach</v>
          </cell>
          <cell r="O209" t="str">
            <v>Nicholas Bloy</v>
          </cell>
          <cell r="P209">
            <v>0.19</v>
          </cell>
          <cell r="Q209">
            <v>0</v>
          </cell>
          <cell r="R209">
            <v>4.4100006600000006</v>
          </cell>
          <cell r="S209">
            <v>98.3</v>
          </cell>
          <cell r="T209">
            <v>1.144353513866128</v>
          </cell>
          <cell r="U209">
            <v>8.4253153204917913E-2</v>
          </cell>
        </row>
        <row r="210">
          <cell r="K210" t="str">
            <v>Services</v>
          </cell>
          <cell r="L210" t="str">
            <v>Singapore</v>
          </cell>
          <cell r="M210" t="str">
            <v>Southeast Asia</v>
          </cell>
          <cell r="N210" t="str">
            <v>Direct Approach</v>
          </cell>
          <cell r="O210" t="str">
            <v>Nicholas Bloy</v>
          </cell>
          <cell r="P210">
            <v>0.52</v>
          </cell>
          <cell r="Q210">
            <v>0</v>
          </cell>
          <cell r="R210">
            <v>76.140327600000006</v>
          </cell>
          <cell r="S210">
            <v>177.819874</v>
          </cell>
          <cell r="T210">
            <v>0.70607523884948908</v>
          </cell>
          <cell r="U210">
            <v>-0.27442325949668878</v>
          </cell>
        </row>
        <row r="211">
          <cell r="K211" t="str">
            <v>Services</v>
          </cell>
          <cell r="L211" t="str">
            <v>Singapore</v>
          </cell>
          <cell r="M211" t="str">
            <v>Southeast Asia</v>
          </cell>
          <cell r="N211" t="str">
            <v>Direct Approach</v>
          </cell>
          <cell r="O211" t="str">
            <v>Nicholas Bloy</v>
          </cell>
          <cell r="P211">
            <v>0.52</v>
          </cell>
          <cell r="Q211">
            <v>0</v>
          </cell>
          <cell r="R211">
            <v>76.140327600000006</v>
          </cell>
          <cell r="S211">
            <v>177.819874</v>
          </cell>
          <cell r="T211">
            <v>0.70607523884948908</v>
          </cell>
          <cell r="U211">
            <v>-0.27442325949668878</v>
          </cell>
        </row>
        <row r="212">
          <cell r="K212" t="str">
            <v>Food</v>
          </cell>
          <cell r="L212" t="str">
            <v>India</v>
          </cell>
          <cell r="M212" t="str">
            <v>India</v>
          </cell>
          <cell r="N212" t="str">
            <v>Direct Approach</v>
          </cell>
          <cell r="O212" t="str">
            <v>Nicholas Bloy</v>
          </cell>
          <cell r="P212">
            <v>1</v>
          </cell>
          <cell r="Q212">
            <v>0</v>
          </cell>
          <cell r="R212">
            <v>19.68054605</v>
          </cell>
          <cell r="S212">
            <v>21.1</v>
          </cell>
          <cell r="T212">
            <v>1.6130079169921818</v>
          </cell>
          <cell r="U212">
            <v>0.32811259627342226</v>
          </cell>
        </row>
        <row r="213">
          <cell r="K213" t="str">
            <v>Food</v>
          </cell>
          <cell r="L213" t="str">
            <v>India</v>
          </cell>
          <cell r="M213" t="str">
            <v>India</v>
          </cell>
          <cell r="N213" t="str">
            <v>Direct Approach</v>
          </cell>
          <cell r="O213" t="str">
            <v>Nicholas Bloy</v>
          </cell>
          <cell r="P213">
            <v>1</v>
          </cell>
          <cell r="Q213">
            <v>0</v>
          </cell>
          <cell r="R213">
            <v>19.68054605</v>
          </cell>
          <cell r="S213">
            <v>21.1</v>
          </cell>
          <cell r="T213">
            <v>1.6130079169921818</v>
          </cell>
          <cell r="U213">
            <v>0.32811259627342226</v>
          </cell>
        </row>
        <row r="214">
          <cell r="K214" t="str">
            <v>Food</v>
          </cell>
          <cell r="L214" t="str">
            <v>India</v>
          </cell>
          <cell r="M214" t="str">
            <v>India</v>
          </cell>
          <cell r="N214" t="str">
            <v>Direct Approach</v>
          </cell>
          <cell r="O214" t="str">
            <v>Nicholas Bloy</v>
          </cell>
          <cell r="P214">
            <v>1</v>
          </cell>
          <cell r="Q214">
            <v>0</v>
          </cell>
          <cell r="R214">
            <v>19.68054605</v>
          </cell>
          <cell r="S214">
            <v>21.1</v>
          </cell>
          <cell r="T214">
            <v>1.6130079169921818</v>
          </cell>
          <cell r="U214">
            <v>0.32811259627342226</v>
          </cell>
        </row>
        <row r="215">
          <cell r="K215" t="str">
            <v>Food</v>
          </cell>
          <cell r="L215" t="str">
            <v>India</v>
          </cell>
          <cell r="M215" t="str">
            <v>India</v>
          </cell>
          <cell r="N215" t="str">
            <v>Direct Approach</v>
          </cell>
          <cell r="O215" t="str">
            <v>Nicholas Bloy</v>
          </cell>
          <cell r="P215">
            <v>1</v>
          </cell>
          <cell r="Q215">
            <v>0</v>
          </cell>
          <cell r="R215">
            <v>19.68054605</v>
          </cell>
          <cell r="S215">
            <v>21.1</v>
          </cell>
          <cell r="T215">
            <v>1.6130079169921818</v>
          </cell>
          <cell r="U215">
            <v>0.32811259627342226</v>
          </cell>
        </row>
        <row r="216">
          <cell r="K216" t="str">
            <v>Food</v>
          </cell>
          <cell r="L216" t="str">
            <v>India</v>
          </cell>
          <cell r="M216" t="str">
            <v>India</v>
          </cell>
          <cell r="N216" t="str">
            <v>Direct Approach</v>
          </cell>
          <cell r="O216" t="str">
            <v>Nicholas Bloy</v>
          </cell>
          <cell r="P216">
            <v>1</v>
          </cell>
          <cell r="Q216">
            <v>0</v>
          </cell>
          <cell r="R216">
            <v>19.68054605</v>
          </cell>
          <cell r="S216">
            <v>21.1</v>
          </cell>
          <cell r="T216">
            <v>1.6130079169921818</v>
          </cell>
          <cell r="U216">
            <v>0.32811259627342226</v>
          </cell>
        </row>
        <row r="217">
          <cell r="K217" t="str">
            <v>Food</v>
          </cell>
          <cell r="L217" t="str">
            <v>India</v>
          </cell>
          <cell r="M217" t="str">
            <v>India</v>
          </cell>
          <cell r="N217" t="str">
            <v>Direct Approach</v>
          </cell>
          <cell r="O217" t="str">
            <v>Nicholas Bloy</v>
          </cell>
          <cell r="P217">
            <v>1</v>
          </cell>
          <cell r="Q217">
            <v>0</v>
          </cell>
          <cell r="R217">
            <v>6.5601820199999992</v>
          </cell>
          <cell r="S217">
            <v>21.1</v>
          </cell>
          <cell r="T217">
            <v>1.6130079161725868</v>
          </cell>
          <cell r="U217">
            <v>0.32811264395713813</v>
          </cell>
        </row>
        <row r="218">
          <cell r="K218" t="str">
            <v>Food</v>
          </cell>
          <cell r="L218" t="str">
            <v>India</v>
          </cell>
          <cell r="M218" t="str">
            <v>India</v>
          </cell>
          <cell r="N218" t="str">
            <v>Direct Approach</v>
          </cell>
          <cell r="O218" t="str">
            <v>Nicholas Bloy</v>
          </cell>
          <cell r="P218">
            <v>1</v>
          </cell>
          <cell r="Q218">
            <v>0</v>
          </cell>
          <cell r="R218">
            <v>6.5601820199999992</v>
          </cell>
          <cell r="S218">
            <v>21.1</v>
          </cell>
          <cell r="T218">
            <v>1.6130079161725868</v>
          </cell>
          <cell r="U218">
            <v>0.32811264395713813</v>
          </cell>
        </row>
        <row r="219">
          <cell r="K219" t="str">
            <v>Food</v>
          </cell>
          <cell r="L219" t="str">
            <v>India</v>
          </cell>
          <cell r="M219" t="str">
            <v>India</v>
          </cell>
          <cell r="N219" t="str">
            <v>Direct Approach</v>
          </cell>
          <cell r="O219" t="str">
            <v>Nicholas Bloy</v>
          </cell>
          <cell r="P219">
            <v>1</v>
          </cell>
          <cell r="Q219">
            <v>0</v>
          </cell>
          <cell r="R219">
            <v>6.5601820199999992</v>
          </cell>
          <cell r="S219">
            <v>21.1</v>
          </cell>
          <cell r="T219">
            <v>1.6130079161725868</v>
          </cell>
          <cell r="U219">
            <v>0.32811264395713813</v>
          </cell>
        </row>
        <row r="220">
          <cell r="K220" t="str">
            <v>Food</v>
          </cell>
          <cell r="L220" t="str">
            <v>India</v>
          </cell>
          <cell r="M220" t="str">
            <v>India</v>
          </cell>
          <cell r="N220" t="str">
            <v>Direct Approach</v>
          </cell>
          <cell r="O220" t="str">
            <v>Nicholas Bloy</v>
          </cell>
          <cell r="P220">
            <v>1</v>
          </cell>
          <cell r="Q220">
            <v>0</v>
          </cell>
          <cell r="R220">
            <v>6.5601820199999992</v>
          </cell>
          <cell r="S220">
            <v>21.1</v>
          </cell>
          <cell r="T220">
            <v>1.6130079161725868</v>
          </cell>
          <cell r="U220">
            <v>0.32811264395713813</v>
          </cell>
        </row>
        <row r="221">
          <cell r="K221" t="str">
            <v>Food</v>
          </cell>
          <cell r="L221" t="str">
            <v>India</v>
          </cell>
          <cell r="M221" t="str">
            <v>India</v>
          </cell>
          <cell r="N221" t="str">
            <v>Direct Approach</v>
          </cell>
          <cell r="O221" t="str">
            <v>Nicholas Bloy</v>
          </cell>
          <cell r="P221">
            <v>1</v>
          </cell>
          <cell r="Q221">
            <v>0</v>
          </cell>
          <cell r="R221">
            <v>6.5601820199999992</v>
          </cell>
          <cell r="S221">
            <v>21.1</v>
          </cell>
          <cell r="T221">
            <v>1.6130079161725868</v>
          </cell>
          <cell r="U221">
            <v>0.32811264395713813</v>
          </cell>
        </row>
        <row r="222">
          <cell r="K222" t="str">
            <v>Services</v>
          </cell>
          <cell r="L222" t="str">
            <v>Australia</v>
          </cell>
          <cell r="M222" t="str">
            <v>Australia</v>
          </cell>
          <cell r="N222" t="str">
            <v>Intermediary</v>
          </cell>
          <cell r="O222" t="str">
            <v>Rodney Muse</v>
          </cell>
          <cell r="P222">
            <v>0.39600000000000002</v>
          </cell>
          <cell r="Q222">
            <v>0</v>
          </cell>
          <cell r="R222">
            <v>42.219000000000001</v>
          </cell>
          <cell r="S222">
            <v>85</v>
          </cell>
          <cell r="T222">
            <v>1.3018406966909586</v>
          </cell>
          <cell r="U222">
            <v>0.29275401234626786</v>
          </cell>
        </row>
        <row r="223">
          <cell r="K223" t="str">
            <v>Services</v>
          </cell>
          <cell r="L223" t="str">
            <v>Australia</v>
          </cell>
          <cell r="M223" t="str">
            <v>Australia</v>
          </cell>
          <cell r="N223" t="str">
            <v>Intermediary</v>
          </cell>
          <cell r="O223" t="str">
            <v>Rodney Muse</v>
          </cell>
          <cell r="P223">
            <v>0.39600000000000002</v>
          </cell>
          <cell r="Q223">
            <v>0</v>
          </cell>
          <cell r="R223">
            <v>42.219000000000001</v>
          </cell>
          <cell r="S223">
            <v>85</v>
          </cell>
          <cell r="T223">
            <v>1.3018406966909586</v>
          </cell>
          <cell r="U223">
            <v>0.29275401234626786</v>
          </cell>
        </row>
        <row r="224">
          <cell r="K224" t="str">
            <v>Services</v>
          </cell>
          <cell r="L224" t="str">
            <v>Australia</v>
          </cell>
          <cell r="M224" t="str">
            <v>Australia</v>
          </cell>
          <cell r="N224" t="str">
            <v>Intermediary</v>
          </cell>
          <cell r="O224" t="str">
            <v>Rodney Muse</v>
          </cell>
          <cell r="P224">
            <v>0.39600000000000002</v>
          </cell>
          <cell r="Q224">
            <v>0</v>
          </cell>
          <cell r="R224">
            <v>42.219000000000001</v>
          </cell>
          <cell r="S224">
            <v>85</v>
          </cell>
          <cell r="T224">
            <v>1.3018406966909586</v>
          </cell>
          <cell r="U224">
            <v>0.29275401234626786</v>
          </cell>
        </row>
        <row r="225">
          <cell r="K225" t="str">
            <v>Services</v>
          </cell>
          <cell r="L225" t="str">
            <v>Australia</v>
          </cell>
          <cell r="M225" t="str">
            <v>Australia</v>
          </cell>
          <cell r="N225" t="str">
            <v>Intermediary</v>
          </cell>
          <cell r="O225" t="str">
            <v>Rodney Muse</v>
          </cell>
          <cell r="P225">
            <v>0.39600000000000002</v>
          </cell>
          <cell r="Q225">
            <v>0</v>
          </cell>
          <cell r="R225">
            <v>42.219000000000001</v>
          </cell>
          <cell r="S225">
            <v>85</v>
          </cell>
          <cell r="T225">
            <v>1.3018406966909586</v>
          </cell>
          <cell r="U225">
            <v>0.29275401234626786</v>
          </cell>
        </row>
        <row r="226">
          <cell r="K226" t="str">
            <v>Services</v>
          </cell>
          <cell r="L226" t="str">
            <v>Australia</v>
          </cell>
          <cell r="M226" t="str">
            <v>Australia</v>
          </cell>
          <cell r="N226" t="str">
            <v>Intermediary</v>
          </cell>
          <cell r="O226" t="str">
            <v>Rodney Muse</v>
          </cell>
          <cell r="P226">
            <v>0.39600000000000002</v>
          </cell>
          <cell r="Q226">
            <v>0</v>
          </cell>
          <cell r="R226">
            <v>42.219000000000001</v>
          </cell>
          <cell r="S226">
            <v>85</v>
          </cell>
          <cell r="T226">
            <v>1.3018406966909586</v>
          </cell>
          <cell r="U226">
            <v>0.29275401234626786</v>
          </cell>
        </row>
        <row r="227">
          <cell r="K227" t="str">
            <v>Services</v>
          </cell>
          <cell r="L227" t="str">
            <v>Australia</v>
          </cell>
          <cell r="M227" t="str">
            <v>Australia</v>
          </cell>
          <cell r="N227" t="str">
            <v>Intermediary</v>
          </cell>
          <cell r="O227" t="str">
            <v>Rodney Muse</v>
          </cell>
          <cell r="P227">
            <v>0.39600000000000002</v>
          </cell>
          <cell r="Q227">
            <v>0</v>
          </cell>
          <cell r="R227">
            <v>42.219000000000001</v>
          </cell>
          <cell r="S227">
            <v>85</v>
          </cell>
          <cell r="T227">
            <v>1.3018406966909586</v>
          </cell>
          <cell r="U227">
            <v>0.29275401234626786</v>
          </cell>
        </row>
        <row r="228">
          <cell r="K228" t="str">
            <v>Consumables</v>
          </cell>
          <cell r="L228" t="str">
            <v>India</v>
          </cell>
          <cell r="M228" t="str">
            <v>India</v>
          </cell>
          <cell r="N228" t="str">
            <v>Intermediary</v>
          </cell>
          <cell r="O228" t="str">
            <v>Richard Foyston</v>
          </cell>
          <cell r="P228">
            <v>0.7</v>
          </cell>
          <cell r="Q228">
            <v>0</v>
          </cell>
          <cell r="R228">
            <v>21.5</v>
          </cell>
          <cell r="S228">
            <v>30.6</v>
          </cell>
          <cell r="T228">
            <v>0.58966243699801257</v>
          </cell>
          <cell r="U228">
            <v>-0.27124657034873967</v>
          </cell>
        </row>
        <row r="229">
          <cell r="K229" t="str">
            <v>Consumables</v>
          </cell>
          <cell r="L229" t="str">
            <v>India</v>
          </cell>
          <cell r="M229" t="str">
            <v>India</v>
          </cell>
          <cell r="N229" t="str">
            <v>Intermediary</v>
          </cell>
          <cell r="O229" t="str">
            <v>Richard Foyston</v>
          </cell>
          <cell r="P229">
            <v>0.7</v>
          </cell>
          <cell r="Q229">
            <v>0</v>
          </cell>
          <cell r="R229">
            <v>21.5</v>
          </cell>
          <cell r="S229">
            <v>30.6</v>
          </cell>
          <cell r="T229">
            <v>0.58966243699801257</v>
          </cell>
          <cell r="U229">
            <v>-0.27124657034873967</v>
          </cell>
        </row>
        <row r="230">
          <cell r="K230" t="str">
            <v>Consumables</v>
          </cell>
          <cell r="L230" t="str">
            <v>India</v>
          </cell>
          <cell r="M230" t="str">
            <v>India</v>
          </cell>
          <cell r="N230" t="str">
            <v>Intermediary</v>
          </cell>
          <cell r="O230" t="str">
            <v>Richard Foyston</v>
          </cell>
          <cell r="P230">
            <v>0.7</v>
          </cell>
          <cell r="Q230">
            <v>0</v>
          </cell>
          <cell r="R230">
            <v>21.5</v>
          </cell>
          <cell r="S230">
            <v>30.6</v>
          </cell>
          <cell r="T230">
            <v>0.58966243699801257</v>
          </cell>
          <cell r="U230">
            <v>-0.27124657034873967</v>
          </cell>
        </row>
        <row r="231">
          <cell r="K231" t="str">
            <v>Services</v>
          </cell>
          <cell r="L231" t="str">
            <v>Australia</v>
          </cell>
          <cell r="M231" t="str">
            <v>Australia</v>
          </cell>
          <cell r="N231" t="str">
            <v>Intermediary</v>
          </cell>
          <cell r="O231" t="str">
            <v>Rodney Muse</v>
          </cell>
          <cell r="P231">
            <v>0.57499999999999996</v>
          </cell>
          <cell r="Q231">
            <v>0</v>
          </cell>
          <cell r="R231">
            <v>53.73</v>
          </cell>
          <cell r="S231">
            <v>133.69999999999999</v>
          </cell>
          <cell r="T231">
            <v>0.64614676477355226</v>
          </cell>
          <cell r="U231">
            <v>-0.72926260232925411</v>
          </cell>
        </row>
        <row r="232">
          <cell r="K232" t="str">
            <v>Services</v>
          </cell>
          <cell r="L232" t="str">
            <v>Australia</v>
          </cell>
          <cell r="M232" t="str">
            <v>Australia</v>
          </cell>
          <cell r="N232" t="str">
            <v>Intermediary</v>
          </cell>
          <cell r="O232" t="str">
            <v>Rodney Muse</v>
          </cell>
          <cell r="P232">
            <v>0.57499999999999996</v>
          </cell>
          <cell r="Q232">
            <v>0</v>
          </cell>
          <cell r="R232">
            <v>53.73</v>
          </cell>
          <cell r="S232">
            <v>133.69999999999999</v>
          </cell>
          <cell r="T232">
            <v>0.64614676477355226</v>
          </cell>
          <cell r="U232">
            <v>-0.72926260232925411</v>
          </cell>
        </row>
        <row r="233">
          <cell r="K233" t="str">
            <v>Industrial</v>
          </cell>
          <cell r="L233" t="str">
            <v>Vietnam</v>
          </cell>
          <cell r="M233" t="str">
            <v>Southeast Asia</v>
          </cell>
          <cell r="N233" t="str">
            <v>Direct Approach / Intermediary</v>
          </cell>
          <cell r="O233" t="str">
            <v>David Ireland</v>
          </cell>
          <cell r="P233">
            <v>0.41499999999999998</v>
          </cell>
          <cell r="Q233">
            <v>0</v>
          </cell>
          <cell r="R233">
            <v>24.670935096000001</v>
          </cell>
          <cell r="S233">
            <v>67.599999999999994</v>
          </cell>
          <cell r="T233">
            <v>1</v>
          </cell>
          <cell r="U233">
            <v>2.7120113372802739E-7</v>
          </cell>
        </row>
        <row r="234">
          <cell r="K234" t="str">
            <v>Industrial</v>
          </cell>
          <cell r="L234" t="str">
            <v>Vietnam</v>
          </cell>
          <cell r="M234" t="str">
            <v>Southeast Asia</v>
          </cell>
          <cell r="N234" t="str">
            <v>Direct Approach / Intermediary</v>
          </cell>
          <cell r="O234" t="str">
            <v>David Ireland</v>
          </cell>
          <cell r="P234">
            <v>0.41499999999999998</v>
          </cell>
          <cell r="Q234">
            <v>0</v>
          </cell>
          <cell r="R234">
            <v>24.670935096000001</v>
          </cell>
          <cell r="S234">
            <v>67.599999999999994</v>
          </cell>
          <cell r="T234">
            <v>1</v>
          </cell>
          <cell r="U234">
            <v>2.7120113372802739E-7</v>
          </cell>
        </row>
        <row r="235">
          <cell r="K235" t="str">
            <v>Industrial</v>
          </cell>
          <cell r="L235" t="str">
            <v>Vietnam</v>
          </cell>
          <cell r="M235" t="str">
            <v>Southeast Asia</v>
          </cell>
          <cell r="N235" t="str">
            <v>Direct Approach / Intermediary</v>
          </cell>
          <cell r="O235" t="str">
            <v>David Ireland</v>
          </cell>
          <cell r="P235">
            <v>0.41499999999999998</v>
          </cell>
          <cell r="Q235">
            <v>0</v>
          </cell>
          <cell r="R235">
            <v>24.670935096000001</v>
          </cell>
          <cell r="S235">
            <v>67.599999999999994</v>
          </cell>
          <cell r="T235">
            <v>1</v>
          </cell>
          <cell r="U235">
            <v>2.7120113372802739E-7</v>
          </cell>
        </row>
        <row r="236">
          <cell r="K236" t="str">
            <v>Industrial</v>
          </cell>
          <cell r="L236" t="str">
            <v>Vietnam</v>
          </cell>
          <cell r="M236" t="str">
            <v>Southeast Asia</v>
          </cell>
          <cell r="N236" t="str">
            <v>Direct Approach / Intermediary</v>
          </cell>
          <cell r="O236" t="str">
            <v>David Ireland</v>
          </cell>
          <cell r="P236">
            <v>0.41499999999999998</v>
          </cell>
          <cell r="Q236">
            <v>0</v>
          </cell>
          <cell r="R236">
            <v>2.145298704</v>
          </cell>
          <cell r="S236">
            <v>67.599999999999994</v>
          </cell>
          <cell r="T236">
            <v>1</v>
          </cell>
          <cell r="U236">
            <v>6.2584877014160159E-8</v>
          </cell>
        </row>
        <row r="237">
          <cell r="K237" t="str">
            <v>Industrial</v>
          </cell>
          <cell r="L237" t="str">
            <v>Vietnam</v>
          </cell>
          <cell r="M237" t="str">
            <v>Southeast Asia</v>
          </cell>
          <cell r="N237" t="str">
            <v>Direct Approach / Intermediary</v>
          </cell>
          <cell r="O237" t="str">
            <v>David Ireland</v>
          </cell>
          <cell r="P237">
            <v>0.41499999999999998</v>
          </cell>
          <cell r="Q237">
            <v>0</v>
          </cell>
          <cell r="R237">
            <v>2.145298704</v>
          </cell>
          <cell r="S237">
            <v>67.599999999999994</v>
          </cell>
          <cell r="T237">
            <v>1</v>
          </cell>
          <cell r="U237">
            <v>6.2584877014160159E-8</v>
          </cell>
        </row>
        <row r="238">
          <cell r="K238" t="str">
            <v>Industrial</v>
          </cell>
          <cell r="L238" t="str">
            <v>Vietnam</v>
          </cell>
          <cell r="M238" t="str">
            <v>Southeast Asia</v>
          </cell>
          <cell r="N238" t="str">
            <v>Direct Approach / Intermediary</v>
          </cell>
          <cell r="O238" t="str">
            <v>David Ireland</v>
          </cell>
          <cell r="P238">
            <v>0.41499999999999998</v>
          </cell>
          <cell r="Q238">
            <v>0</v>
          </cell>
          <cell r="R238">
            <v>2.145298704</v>
          </cell>
          <cell r="S238">
            <v>67.599999999999994</v>
          </cell>
          <cell r="T238">
            <v>1</v>
          </cell>
          <cell r="U238">
            <v>6.2584877014160159E-8</v>
          </cell>
        </row>
        <row r="239">
          <cell r="K239" t="str">
            <v>Industrial</v>
          </cell>
          <cell r="L239" t="str">
            <v>Singapore/Indonesia</v>
          </cell>
          <cell r="M239" t="str">
            <v>Southeast Asia</v>
          </cell>
          <cell r="N239" t="str">
            <v>Direct Approach / Intermediary</v>
          </cell>
          <cell r="O239" t="str">
            <v>Rodney Muse</v>
          </cell>
          <cell r="P239">
            <v>0.6</v>
          </cell>
          <cell r="Q239">
            <v>0</v>
          </cell>
          <cell r="R239">
            <v>28.763999999999999</v>
          </cell>
          <cell r="S239">
            <v>46</v>
          </cell>
          <cell r="T239">
            <v>1.8132435190255811</v>
          </cell>
          <cell r="U239">
            <v>1.0432306408882142</v>
          </cell>
        </row>
        <row r="240">
          <cell r="K240" t="str">
            <v>Industrial</v>
          </cell>
          <cell r="L240" t="str">
            <v>Singapore/Indonesia</v>
          </cell>
          <cell r="M240" t="str">
            <v>Southeast Asia</v>
          </cell>
          <cell r="N240" t="str">
            <v>Direct Approach / Intermediary</v>
          </cell>
          <cell r="O240" t="str">
            <v>Rodney Muse</v>
          </cell>
          <cell r="P240">
            <v>0.6</v>
          </cell>
          <cell r="Q240">
            <v>0</v>
          </cell>
          <cell r="R240">
            <v>28.763999999999999</v>
          </cell>
          <cell r="S240">
            <v>46</v>
          </cell>
          <cell r="T240">
            <v>1.8132435190255811</v>
          </cell>
          <cell r="U240">
            <v>1.0432306408882142</v>
          </cell>
        </row>
        <row r="241">
          <cell r="K241" t="str">
            <v>Industrial</v>
          </cell>
          <cell r="L241" t="str">
            <v>Singapore/Indonesia</v>
          </cell>
          <cell r="M241" t="str">
            <v>Southeast Asia</v>
          </cell>
          <cell r="N241" t="str">
            <v>Direct Approach / Intermediary</v>
          </cell>
          <cell r="O241" t="str">
            <v>Rodney Muse</v>
          </cell>
          <cell r="P241">
            <v>0.6</v>
          </cell>
          <cell r="Q241">
            <v>0</v>
          </cell>
          <cell r="R241">
            <v>1.8360000000000001</v>
          </cell>
          <cell r="S241">
            <v>46</v>
          </cell>
          <cell r="T241">
            <v>1.8132435190255813</v>
          </cell>
          <cell r="U241">
            <v>1.0432305932044983</v>
          </cell>
        </row>
        <row r="242">
          <cell r="K242" t="str">
            <v>Industrial</v>
          </cell>
          <cell r="L242" t="str">
            <v>Singapore/Indonesia</v>
          </cell>
          <cell r="M242" t="str">
            <v>Southeast Asia</v>
          </cell>
          <cell r="N242" t="str">
            <v>Direct Approach / Intermediary</v>
          </cell>
          <cell r="O242" t="str">
            <v>Rodney Muse</v>
          </cell>
          <cell r="P242">
            <v>0.6</v>
          </cell>
          <cell r="Q242">
            <v>0</v>
          </cell>
          <cell r="R242">
            <v>1.8360000000000001</v>
          </cell>
          <cell r="S242">
            <v>46</v>
          </cell>
          <cell r="T242">
            <v>1.8132435190255813</v>
          </cell>
          <cell r="U242">
            <v>1.0432305932044983</v>
          </cell>
        </row>
        <row r="243">
          <cell r="K243" t="str">
            <v>Industrial</v>
          </cell>
          <cell r="L243" t="str">
            <v>Thailand</v>
          </cell>
          <cell r="M243" t="str">
            <v>Southeast Asia</v>
          </cell>
          <cell r="N243" t="str">
            <v>Direct Approach</v>
          </cell>
          <cell r="O243" t="str">
            <v>Richard Foyston</v>
          </cell>
          <cell r="P243">
            <v>0.87</v>
          </cell>
          <cell r="Q243">
            <v>0</v>
          </cell>
          <cell r="R243">
            <v>5.8113089999999996</v>
          </cell>
          <cell r="S243">
            <v>17.5</v>
          </cell>
          <cell r="T243">
            <v>0.36976350767099114</v>
          </cell>
          <cell r="U243">
            <v>-0.26235418915748598</v>
          </cell>
        </row>
        <row r="244">
          <cell r="K244" t="str">
            <v>Industrial</v>
          </cell>
          <cell r="L244" t="str">
            <v>Thailand</v>
          </cell>
          <cell r="M244" t="str">
            <v>Southeast Asia</v>
          </cell>
          <cell r="N244" t="str">
            <v>Direct Approach</v>
          </cell>
          <cell r="O244" t="str">
            <v>Richard Foyston</v>
          </cell>
          <cell r="P244">
            <v>0.87</v>
          </cell>
          <cell r="Q244">
            <v>0</v>
          </cell>
          <cell r="R244">
            <v>5.8113089999999996</v>
          </cell>
          <cell r="S244">
            <v>17.5</v>
          </cell>
          <cell r="T244">
            <v>0.36976350767099114</v>
          </cell>
          <cell r="U244">
            <v>-0.26235418915748598</v>
          </cell>
        </row>
        <row r="245">
          <cell r="K245" t="str">
            <v>Industrial</v>
          </cell>
          <cell r="L245" t="str">
            <v>Thailand</v>
          </cell>
          <cell r="M245" t="str">
            <v>Southeast Asia</v>
          </cell>
          <cell r="N245" t="str">
            <v>Direct Approach</v>
          </cell>
          <cell r="O245" t="str">
            <v>Richard Foyston</v>
          </cell>
          <cell r="P245">
            <v>0.87</v>
          </cell>
          <cell r="Q245">
            <v>0</v>
          </cell>
          <cell r="R245">
            <v>5.8113089999999996</v>
          </cell>
          <cell r="S245">
            <v>17.5</v>
          </cell>
          <cell r="T245">
            <v>0.36976350767099114</v>
          </cell>
          <cell r="U245">
            <v>-0.26235418915748598</v>
          </cell>
        </row>
        <row r="246">
          <cell r="K246" t="str">
            <v>Industrial</v>
          </cell>
          <cell r="L246" t="str">
            <v>Thailand</v>
          </cell>
          <cell r="M246" t="str">
            <v>Southeast Asia</v>
          </cell>
          <cell r="N246" t="str">
            <v>Direct Approach</v>
          </cell>
          <cell r="O246" t="str">
            <v>Richard Foyston</v>
          </cell>
          <cell r="P246">
            <v>0.87</v>
          </cell>
          <cell r="Q246">
            <v>0</v>
          </cell>
          <cell r="R246">
            <v>5.8113089999999996</v>
          </cell>
          <cell r="S246">
            <v>17.5</v>
          </cell>
          <cell r="T246">
            <v>0.36976350767099114</v>
          </cell>
          <cell r="U246">
            <v>-0.26235418915748598</v>
          </cell>
        </row>
        <row r="247">
          <cell r="K247" t="str">
            <v>Industrial</v>
          </cell>
          <cell r="L247" t="str">
            <v>Thailand</v>
          </cell>
          <cell r="M247" t="str">
            <v>Southeast Asia</v>
          </cell>
          <cell r="N247" t="str">
            <v>Direct Approach</v>
          </cell>
          <cell r="O247" t="str">
            <v>Richard Foyston</v>
          </cell>
          <cell r="P247">
            <v>0.87</v>
          </cell>
          <cell r="Q247">
            <v>0</v>
          </cell>
          <cell r="R247">
            <v>8.3972700000000007</v>
          </cell>
          <cell r="S247">
            <v>17.5</v>
          </cell>
          <cell r="T247">
            <v>0.36997152050606924</v>
          </cell>
          <cell r="U247">
            <v>-0.26233251690864556</v>
          </cell>
        </row>
        <row r="248">
          <cell r="K248" t="str">
            <v>Industrial</v>
          </cell>
          <cell r="L248" t="str">
            <v>Thailand</v>
          </cell>
          <cell r="M248" t="str">
            <v>Southeast Asia</v>
          </cell>
          <cell r="N248" t="str">
            <v>Direct Approach</v>
          </cell>
          <cell r="O248" t="str">
            <v>Richard Foyston</v>
          </cell>
          <cell r="P248">
            <v>0.87</v>
          </cell>
          <cell r="Q248">
            <v>0</v>
          </cell>
          <cell r="R248">
            <v>8.3972700000000007</v>
          </cell>
          <cell r="S248">
            <v>17.5</v>
          </cell>
          <cell r="T248">
            <v>0.36997152050606924</v>
          </cell>
          <cell r="U248">
            <v>-0.26233251690864556</v>
          </cell>
        </row>
        <row r="249">
          <cell r="K249" t="str">
            <v>Industrial</v>
          </cell>
          <cell r="L249" t="str">
            <v>Thailand</v>
          </cell>
          <cell r="M249" t="str">
            <v>Southeast Asia</v>
          </cell>
          <cell r="N249" t="str">
            <v>Direct Approach</v>
          </cell>
          <cell r="O249" t="str">
            <v>Richard Foyston</v>
          </cell>
          <cell r="P249">
            <v>0.87</v>
          </cell>
          <cell r="Q249">
            <v>0</v>
          </cell>
          <cell r="R249">
            <v>8.3972700000000007</v>
          </cell>
          <cell r="S249">
            <v>17.5</v>
          </cell>
          <cell r="T249">
            <v>0.36997152050606924</v>
          </cell>
          <cell r="U249">
            <v>-0.26233251690864556</v>
          </cell>
        </row>
        <row r="250">
          <cell r="K250" t="str">
            <v>Industrial</v>
          </cell>
          <cell r="L250" t="str">
            <v>Thailand</v>
          </cell>
          <cell r="M250" t="str">
            <v>Southeast Asia</v>
          </cell>
          <cell r="N250" t="str">
            <v>Direct Approach</v>
          </cell>
          <cell r="O250" t="str">
            <v>Richard Foyston</v>
          </cell>
          <cell r="P250">
            <v>0.87</v>
          </cell>
          <cell r="Q250">
            <v>0</v>
          </cell>
          <cell r="R250">
            <v>8.3972700000000007</v>
          </cell>
          <cell r="S250">
            <v>17.5</v>
          </cell>
          <cell r="T250">
            <v>0.36997152050606924</v>
          </cell>
          <cell r="U250">
            <v>-0.26233251690864556</v>
          </cell>
        </row>
        <row r="251">
          <cell r="K251" t="str">
            <v>Services</v>
          </cell>
          <cell r="L251" t="str">
            <v>India</v>
          </cell>
          <cell r="M251" t="str">
            <v>India</v>
          </cell>
          <cell r="N251" t="str">
            <v>Direct Approach</v>
          </cell>
          <cell r="O251" t="str">
            <v>Bruno Seghin</v>
          </cell>
          <cell r="P251">
            <v>0.74</v>
          </cell>
          <cell r="Q251">
            <v>0</v>
          </cell>
          <cell r="R251">
            <v>3.4196399999999998</v>
          </cell>
          <cell r="S251">
            <v>10.9</v>
          </cell>
          <cell r="T251">
            <v>4.6767668060345295</v>
          </cell>
          <cell r="U251">
            <v>0.58819329142570509</v>
          </cell>
        </row>
        <row r="252">
          <cell r="K252" t="str">
            <v>Services</v>
          </cell>
          <cell r="L252" t="str">
            <v>India</v>
          </cell>
          <cell r="M252" t="str">
            <v>India</v>
          </cell>
          <cell r="N252" t="str">
            <v>Direct Approach</v>
          </cell>
          <cell r="O252" t="str">
            <v>Bruno Seghin</v>
          </cell>
          <cell r="P252">
            <v>0.74</v>
          </cell>
          <cell r="Q252">
            <v>0</v>
          </cell>
          <cell r="R252">
            <v>3.4196399999999998</v>
          </cell>
          <cell r="S252">
            <v>10.9</v>
          </cell>
          <cell r="T252">
            <v>4.6767668060345295</v>
          </cell>
          <cell r="U252">
            <v>0.58819329142570509</v>
          </cell>
        </row>
        <row r="253">
          <cell r="K253" t="str">
            <v>Services</v>
          </cell>
          <cell r="L253" t="str">
            <v>India</v>
          </cell>
          <cell r="M253" t="str">
            <v>India</v>
          </cell>
          <cell r="N253" t="str">
            <v>Direct Approach</v>
          </cell>
          <cell r="O253" t="str">
            <v>Bruno Seghin</v>
          </cell>
          <cell r="P253">
            <v>0.74</v>
          </cell>
          <cell r="Q253">
            <v>0</v>
          </cell>
          <cell r="R253">
            <v>3.4196399999999998</v>
          </cell>
          <cell r="S253">
            <v>10.9</v>
          </cell>
          <cell r="T253">
            <v>4.6767668060345295</v>
          </cell>
          <cell r="U253">
            <v>0.58819329142570509</v>
          </cell>
        </row>
        <row r="254">
          <cell r="K254" t="str">
            <v>Services</v>
          </cell>
          <cell r="L254" t="str">
            <v>India</v>
          </cell>
          <cell r="M254" t="str">
            <v>India</v>
          </cell>
          <cell r="N254" t="str">
            <v>Direct Approach</v>
          </cell>
          <cell r="O254" t="str">
            <v>Bruno Seghin</v>
          </cell>
          <cell r="P254">
            <v>0.74</v>
          </cell>
          <cell r="Q254">
            <v>0</v>
          </cell>
          <cell r="R254">
            <v>3.4196399999999998</v>
          </cell>
          <cell r="S254">
            <v>10.9</v>
          </cell>
          <cell r="T254">
            <v>4.6767668060345295</v>
          </cell>
          <cell r="U254">
            <v>0.58819329142570509</v>
          </cell>
        </row>
        <row r="255">
          <cell r="K255" t="str">
            <v>Services</v>
          </cell>
          <cell r="L255" t="str">
            <v>India</v>
          </cell>
          <cell r="M255" t="str">
            <v>India</v>
          </cell>
          <cell r="N255" t="str">
            <v>Direct Approach</v>
          </cell>
          <cell r="O255" t="str">
            <v>Bruno Seghin</v>
          </cell>
          <cell r="P255">
            <v>0.74</v>
          </cell>
          <cell r="Q255">
            <v>0</v>
          </cell>
          <cell r="R255">
            <v>3.4196399999999998</v>
          </cell>
          <cell r="S255">
            <v>10.9</v>
          </cell>
          <cell r="T255">
            <v>4.6767668060345295</v>
          </cell>
          <cell r="U255">
            <v>0.58819329142570509</v>
          </cell>
        </row>
        <row r="256">
          <cell r="K256" t="str">
            <v>Services</v>
          </cell>
          <cell r="L256" t="str">
            <v>India</v>
          </cell>
          <cell r="M256" t="str">
            <v>India</v>
          </cell>
          <cell r="N256" t="str">
            <v>Direct Approach</v>
          </cell>
          <cell r="O256" t="str">
            <v>Bruno Seghin</v>
          </cell>
          <cell r="P256">
            <v>0.74</v>
          </cell>
          <cell r="Q256">
            <v>0</v>
          </cell>
          <cell r="R256">
            <v>5.2223600000000001</v>
          </cell>
          <cell r="S256">
            <v>10.9</v>
          </cell>
          <cell r="T256">
            <v>4.3368080753405929</v>
          </cell>
          <cell r="U256">
            <v>0.57939386963844308</v>
          </cell>
        </row>
        <row r="257">
          <cell r="K257" t="str">
            <v>Services</v>
          </cell>
          <cell r="L257" t="str">
            <v>India</v>
          </cell>
          <cell r="M257" t="str">
            <v>India</v>
          </cell>
          <cell r="N257" t="str">
            <v>Direct Approach</v>
          </cell>
          <cell r="O257" t="str">
            <v>Bruno Seghin</v>
          </cell>
          <cell r="P257">
            <v>0.74</v>
          </cell>
          <cell r="Q257">
            <v>0</v>
          </cell>
          <cell r="R257">
            <v>5.2223600000000001</v>
          </cell>
          <cell r="S257">
            <v>10.9</v>
          </cell>
          <cell r="T257">
            <v>4.3368080753405929</v>
          </cell>
          <cell r="U257">
            <v>0.57939386963844308</v>
          </cell>
        </row>
        <row r="258">
          <cell r="K258" t="str">
            <v>Services</v>
          </cell>
          <cell r="L258" t="str">
            <v>India</v>
          </cell>
          <cell r="M258" t="str">
            <v>India</v>
          </cell>
          <cell r="N258" t="str">
            <v>Direct Approach</v>
          </cell>
          <cell r="O258" t="str">
            <v>Bruno Seghin</v>
          </cell>
          <cell r="P258">
            <v>0.74</v>
          </cell>
          <cell r="Q258">
            <v>0</v>
          </cell>
          <cell r="R258">
            <v>5.2223600000000001</v>
          </cell>
          <cell r="S258">
            <v>10.9</v>
          </cell>
          <cell r="T258">
            <v>4.3368080753405929</v>
          </cell>
          <cell r="U258">
            <v>0.57939386963844308</v>
          </cell>
        </row>
        <row r="259">
          <cell r="K259" t="str">
            <v>Services</v>
          </cell>
          <cell r="L259" t="str">
            <v>India</v>
          </cell>
          <cell r="M259" t="str">
            <v>India</v>
          </cell>
          <cell r="N259" t="str">
            <v>Direct Approach</v>
          </cell>
          <cell r="O259" t="str">
            <v>Bruno Seghin</v>
          </cell>
          <cell r="P259">
            <v>0.74</v>
          </cell>
          <cell r="Q259">
            <v>0</v>
          </cell>
          <cell r="R259">
            <v>5.2223600000000001</v>
          </cell>
          <cell r="S259">
            <v>10.9</v>
          </cell>
          <cell r="T259">
            <v>4.3368080753405929</v>
          </cell>
          <cell r="U259">
            <v>0.57939386963844308</v>
          </cell>
        </row>
        <row r="260">
          <cell r="K260" t="str">
            <v>Services</v>
          </cell>
          <cell r="L260" t="str">
            <v>India</v>
          </cell>
          <cell r="M260" t="str">
            <v>India</v>
          </cell>
          <cell r="N260" t="str">
            <v>Direct Approach</v>
          </cell>
          <cell r="O260" t="str">
            <v>Bruno Seghin</v>
          </cell>
          <cell r="P260">
            <v>0.74</v>
          </cell>
          <cell r="Q260">
            <v>0</v>
          </cell>
          <cell r="R260">
            <v>5.2223600000000001</v>
          </cell>
          <cell r="S260">
            <v>10.9</v>
          </cell>
          <cell r="T260">
            <v>4.3368080753405929</v>
          </cell>
          <cell r="U260">
            <v>0.57939386963844308</v>
          </cell>
        </row>
        <row r="261">
          <cell r="K261" t="str">
            <v>Services</v>
          </cell>
          <cell r="L261" t="str">
            <v>India</v>
          </cell>
          <cell r="M261" t="str">
            <v>India</v>
          </cell>
          <cell r="N261" t="str">
            <v>Direct Approach</v>
          </cell>
          <cell r="O261" t="str">
            <v>Bruno Seghin</v>
          </cell>
          <cell r="P261">
            <v>0.74</v>
          </cell>
          <cell r="Q261">
            <v>0</v>
          </cell>
          <cell r="R261">
            <v>5.2223600000000001</v>
          </cell>
          <cell r="S261">
            <v>10.9</v>
          </cell>
          <cell r="T261">
            <v>4.3368080753405929</v>
          </cell>
          <cell r="U261">
            <v>0.57939386963844308</v>
          </cell>
        </row>
        <row r="262">
          <cell r="K262" t="str">
            <v>Services</v>
          </cell>
          <cell r="L262" t="str">
            <v>Hong Kong</v>
          </cell>
          <cell r="M262" t="str">
            <v>Hong-Kong</v>
          </cell>
          <cell r="N262" t="str">
            <v>Intermediary</v>
          </cell>
          <cell r="O262" t="str">
            <v>Bruno Seghin</v>
          </cell>
          <cell r="P262">
            <v>0.7</v>
          </cell>
          <cell r="Q262">
            <v>0</v>
          </cell>
          <cell r="R262">
            <v>11.087999999999999</v>
          </cell>
          <cell r="S262">
            <v>32.5</v>
          </cell>
          <cell r="T262">
            <v>4.4821794113328304</v>
          </cell>
          <cell r="U262">
            <v>0.69814373254775997</v>
          </cell>
        </row>
        <row r="263">
          <cell r="K263" t="str">
            <v>Services</v>
          </cell>
          <cell r="L263" t="str">
            <v>Hong Kong</v>
          </cell>
          <cell r="M263" t="str">
            <v>Hong-Kong</v>
          </cell>
          <cell r="N263" t="str">
            <v>Intermediary</v>
          </cell>
          <cell r="O263" t="str">
            <v>Bruno Seghin</v>
          </cell>
          <cell r="P263">
            <v>0.7</v>
          </cell>
          <cell r="Q263">
            <v>0</v>
          </cell>
          <cell r="R263">
            <v>11.087999999999999</v>
          </cell>
          <cell r="S263">
            <v>32.5</v>
          </cell>
          <cell r="T263">
            <v>4.4821794113328304</v>
          </cell>
          <cell r="U263">
            <v>0.69814373254775997</v>
          </cell>
        </row>
        <row r="264">
          <cell r="K264" t="str">
            <v>Services</v>
          </cell>
          <cell r="L264" t="str">
            <v>Thailand</v>
          </cell>
          <cell r="M264" t="str">
            <v>Southeast Asia</v>
          </cell>
          <cell r="N264" t="str">
            <v>Direct Approach</v>
          </cell>
          <cell r="O264" t="str">
            <v>Richard Foyston</v>
          </cell>
          <cell r="P264">
            <v>0.75</v>
          </cell>
          <cell r="Q264">
            <v>0</v>
          </cell>
          <cell r="R264">
            <v>16.32425095</v>
          </cell>
          <cell r="S264">
            <v>26.8</v>
          </cell>
          <cell r="T264">
            <v>1.3092432158206901</v>
          </cell>
          <cell r="U264">
            <v>0.16903739571571355</v>
          </cell>
        </row>
        <row r="265">
          <cell r="K265" t="str">
            <v>Services</v>
          </cell>
          <cell r="L265" t="str">
            <v>Thailand</v>
          </cell>
          <cell r="M265" t="str">
            <v>Southeast Asia</v>
          </cell>
          <cell r="N265" t="str">
            <v>Direct Approach</v>
          </cell>
          <cell r="O265" t="str">
            <v>Richard Foyston</v>
          </cell>
          <cell r="P265">
            <v>0.75</v>
          </cell>
          <cell r="Q265">
            <v>0</v>
          </cell>
          <cell r="R265">
            <v>16.32425095</v>
          </cell>
          <cell r="S265">
            <v>26.8</v>
          </cell>
          <cell r="T265">
            <v>1.3092432158206901</v>
          </cell>
          <cell r="U265">
            <v>0.16903739571571355</v>
          </cell>
        </row>
        <row r="266">
          <cell r="K266" t="str">
            <v>Services</v>
          </cell>
          <cell r="L266" t="str">
            <v>Thailand</v>
          </cell>
          <cell r="M266" t="str">
            <v>Southeast Asia</v>
          </cell>
          <cell r="N266" t="str">
            <v>Direct Approach</v>
          </cell>
          <cell r="O266" t="str">
            <v>Richard Foyston</v>
          </cell>
          <cell r="P266">
            <v>0.75</v>
          </cell>
          <cell r="Q266">
            <v>0</v>
          </cell>
          <cell r="R266">
            <v>16.32425095</v>
          </cell>
          <cell r="S266">
            <v>26.8</v>
          </cell>
          <cell r="T266">
            <v>1.3092432158206901</v>
          </cell>
          <cell r="U266">
            <v>0.16903739571571355</v>
          </cell>
        </row>
        <row r="267">
          <cell r="K267" t="str">
            <v>Services</v>
          </cell>
          <cell r="L267" t="str">
            <v>Thailand</v>
          </cell>
          <cell r="M267" t="str">
            <v>Southeast Asia</v>
          </cell>
          <cell r="N267" t="str">
            <v>Direct Approach</v>
          </cell>
          <cell r="O267" t="str">
            <v>Richard Foyston</v>
          </cell>
          <cell r="P267">
            <v>0.75</v>
          </cell>
          <cell r="Q267">
            <v>0</v>
          </cell>
          <cell r="R267">
            <v>16.32425095</v>
          </cell>
          <cell r="S267">
            <v>26.8</v>
          </cell>
          <cell r="T267">
            <v>1.3092432158206901</v>
          </cell>
          <cell r="U267">
            <v>0.16903739571571355</v>
          </cell>
        </row>
        <row r="268">
          <cell r="K268" t="str">
            <v>Services</v>
          </cell>
          <cell r="L268" t="str">
            <v>Thailand</v>
          </cell>
          <cell r="M268" t="str">
            <v>Southeast Asia</v>
          </cell>
          <cell r="N268" t="str">
            <v>Direct Approach</v>
          </cell>
          <cell r="O268" t="str">
            <v>Richard Foyston</v>
          </cell>
          <cell r="P268">
            <v>0.75</v>
          </cell>
          <cell r="Q268">
            <v>0</v>
          </cell>
          <cell r="R268">
            <v>2.8807499900000004</v>
          </cell>
          <cell r="S268">
            <v>26.8</v>
          </cell>
          <cell r="T268">
            <v>1.3092432965577228</v>
          </cell>
          <cell r="U268">
            <v>0.1690374553203583</v>
          </cell>
        </row>
        <row r="269">
          <cell r="K269" t="str">
            <v>Services</v>
          </cell>
          <cell r="L269" t="str">
            <v>Thailand</v>
          </cell>
          <cell r="M269" t="str">
            <v>Southeast Asia</v>
          </cell>
          <cell r="N269" t="str">
            <v>Direct Approach</v>
          </cell>
          <cell r="O269" t="str">
            <v>Richard Foyston</v>
          </cell>
          <cell r="P269">
            <v>0.75</v>
          </cell>
          <cell r="Q269">
            <v>0</v>
          </cell>
          <cell r="R269">
            <v>2.8807499900000004</v>
          </cell>
          <cell r="S269">
            <v>26.8</v>
          </cell>
          <cell r="T269">
            <v>1.3092432965577228</v>
          </cell>
          <cell r="U269">
            <v>0.1690374553203583</v>
          </cell>
        </row>
        <row r="270">
          <cell r="K270" t="str">
            <v>Services</v>
          </cell>
          <cell r="L270" t="str">
            <v>Thailand</v>
          </cell>
          <cell r="M270" t="str">
            <v>Southeast Asia</v>
          </cell>
          <cell r="N270" t="str">
            <v>Direct Approach</v>
          </cell>
          <cell r="O270" t="str">
            <v>Richard Foyston</v>
          </cell>
          <cell r="P270">
            <v>0.75</v>
          </cell>
          <cell r="Q270">
            <v>0</v>
          </cell>
          <cell r="R270">
            <v>2.8807499900000004</v>
          </cell>
          <cell r="S270">
            <v>26.8</v>
          </cell>
          <cell r="T270">
            <v>1.3092432965577228</v>
          </cell>
          <cell r="U270">
            <v>0.1690374553203583</v>
          </cell>
        </row>
        <row r="271">
          <cell r="K271" t="str">
            <v>Services</v>
          </cell>
          <cell r="L271" t="str">
            <v>Thailand</v>
          </cell>
          <cell r="M271" t="str">
            <v>Southeast Asia</v>
          </cell>
          <cell r="N271" t="str">
            <v>Direct Approach</v>
          </cell>
          <cell r="O271" t="str">
            <v>Richard Foyston</v>
          </cell>
          <cell r="P271">
            <v>0.75</v>
          </cell>
          <cell r="Q271">
            <v>0</v>
          </cell>
          <cell r="R271">
            <v>2.8807499900000004</v>
          </cell>
          <cell r="S271">
            <v>26.8</v>
          </cell>
          <cell r="T271">
            <v>1.3092432965577228</v>
          </cell>
          <cell r="U271">
            <v>0.1690374553203583</v>
          </cell>
        </row>
        <row r="272">
          <cell r="K272" t="str">
            <v>Food</v>
          </cell>
          <cell r="L272" t="str">
            <v>Australia</v>
          </cell>
          <cell r="M272" t="str">
            <v>Australia</v>
          </cell>
          <cell r="N272" t="str">
            <v>Direct Approach / Intermediary</v>
          </cell>
          <cell r="O272" t="str">
            <v>Rodney Muse</v>
          </cell>
          <cell r="P272">
            <v>0.94</v>
          </cell>
          <cell r="Q272">
            <v>0</v>
          </cell>
          <cell r="R272">
            <v>15.68</v>
          </cell>
          <cell r="S272">
            <v>26</v>
          </cell>
          <cell r="T272">
            <v>1.0502522751036405</v>
          </cell>
          <cell r="U272">
            <v>2.6773914694786072E-2</v>
          </cell>
        </row>
        <row r="273">
          <cell r="K273" t="str">
            <v>Food</v>
          </cell>
          <cell r="L273" t="str">
            <v>Australia</v>
          </cell>
          <cell r="M273" t="str">
            <v>Australia</v>
          </cell>
          <cell r="N273" t="str">
            <v>Direct Approach / Intermediary</v>
          </cell>
          <cell r="O273" t="str">
            <v>Rodney Muse</v>
          </cell>
          <cell r="P273">
            <v>0.94</v>
          </cell>
          <cell r="Q273">
            <v>0</v>
          </cell>
          <cell r="R273">
            <v>15.68</v>
          </cell>
          <cell r="S273">
            <v>26</v>
          </cell>
          <cell r="T273">
            <v>1.0502522751036405</v>
          </cell>
          <cell r="U273">
            <v>2.6773914694786072E-2</v>
          </cell>
        </row>
        <row r="274">
          <cell r="K274" t="str">
            <v>Food</v>
          </cell>
          <cell r="L274" t="str">
            <v>Australia</v>
          </cell>
          <cell r="M274" t="str">
            <v>Australia</v>
          </cell>
          <cell r="N274" t="str">
            <v>Direct Approach / Intermediary</v>
          </cell>
          <cell r="O274" t="str">
            <v>Rodney Muse</v>
          </cell>
          <cell r="P274">
            <v>0.94</v>
          </cell>
          <cell r="Q274">
            <v>0</v>
          </cell>
          <cell r="R274">
            <v>15.68</v>
          </cell>
          <cell r="S274">
            <v>26</v>
          </cell>
          <cell r="T274">
            <v>1.0502522751036405</v>
          </cell>
          <cell r="U274">
            <v>2.6773914694786072E-2</v>
          </cell>
        </row>
        <row r="275">
          <cell r="K275" t="str">
            <v>Food</v>
          </cell>
          <cell r="L275" t="str">
            <v>Australia</v>
          </cell>
          <cell r="M275" t="str">
            <v>Australia</v>
          </cell>
          <cell r="N275" t="str">
            <v>Direct Approach / Intermediary</v>
          </cell>
          <cell r="O275" t="str">
            <v>Rodney Muse</v>
          </cell>
          <cell r="P275">
            <v>0.94</v>
          </cell>
          <cell r="Q275">
            <v>0</v>
          </cell>
          <cell r="R275">
            <v>15.68</v>
          </cell>
          <cell r="S275">
            <v>26</v>
          </cell>
          <cell r="T275">
            <v>1.0502522751036405</v>
          </cell>
          <cell r="U275">
            <v>2.6773914694786072E-2</v>
          </cell>
        </row>
        <row r="276">
          <cell r="K276" t="str">
            <v>Services</v>
          </cell>
          <cell r="L276" t="str">
            <v>Australia</v>
          </cell>
          <cell r="M276" t="str">
            <v>Australia</v>
          </cell>
          <cell r="N276" t="str">
            <v>Direct Approach</v>
          </cell>
          <cell r="O276" t="str">
            <v>Rodney Muse</v>
          </cell>
          <cell r="P276">
            <v>0.95</v>
          </cell>
          <cell r="Q276">
            <v>0</v>
          </cell>
          <cell r="R276">
            <v>10.977494999999999</v>
          </cell>
          <cell r="S276">
            <v>12.3</v>
          </cell>
          <cell r="T276">
            <v>0.21373389782271393</v>
          </cell>
          <cell r="U276">
            <v>-0.56267575509846224</v>
          </cell>
        </row>
        <row r="277">
          <cell r="K277" t="str">
            <v>Services</v>
          </cell>
          <cell r="L277" t="str">
            <v>Australia</v>
          </cell>
          <cell r="M277" t="str">
            <v>Australia</v>
          </cell>
          <cell r="N277" t="str">
            <v>Direct Approach</v>
          </cell>
          <cell r="O277" t="str">
            <v>Rodney Muse</v>
          </cell>
          <cell r="P277">
            <v>0.95</v>
          </cell>
          <cell r="Q277">
            <v>0</v>
          </cell>
          <cell r="R277">
            <v>10.977494999999999</v>
          </cell>
          <cell r="S277">
            <v>12.3</v>
          </cell>
          <cell r="T277">
            <v>0.21373389782271393</v>
          </cell>
          <cell r="U277">
            <v>-0.56267575509846224</v>
          </cell>
        </row>
        <row r="278">
          <cell r="K278" t="str">
            <v>Services</v>
          </cell>
          <cell r="L278" t="str">
            <v>Australia</v>
          </cell>
          <cell r="M278" t="str">
            <v>Australia</v>
          </cell>
          <cell r="N278" t="str">
            <v>Direct Approach</v>
          </cell>
          <cell r="O278" t="str">
            <v>Rodney Muse</v>
          </cell>
          <cell r="P278">
            <v>0.95</v>
          </cell>
          <cell r="Q278">
            <v>0</v>
          </cell>
          <cell r="R278">
            <v>10.977494999999999</v>
          </cell>
          <cell r="S278">
            <v>12.3</v>
          </cell>
          <cell r="T278">
            <v>0.21373389782271393</v>
          </cell>
          <cell r="U278">
            <v>-0.56267575509846224</v>
          </cell>
        </row>
        <row r="279">
          <cell r="K279" t="str">
            <v>Services</v>
          </cell>
          <cell r="L279" t="str">
            <v>Australia</v>
          </cell>
          <cell r="M279" t="str">
            <v>Australia</v>
          </cell>
          <cell r="N279" t="str">
            <v>Direct Approach</v>
          </cell>
          <cell r="O279" t="str">
            <v>Rodney Muse</v>
          </cell>
          <cell r="P279">
            <v>0.95</v>
          </cell>
          <cell r="Q279">
            <v>0</v>
          </cell>
          <cell r="R279">
            <v>10.977494999999999</v>
          </cell>
          <cell r="S279">
            <v>12.3</v>
          </cell>
          <cell r="T279">
            <v>0.21373389782271393</v>
          </cell>
          <cell r="U279">
            <v>-0.56267575509846224</v>
          </cell>
        </row>
        <row r="280">
          <cell r="K280" t="str">
            <v>Services</v>
          </cell>
          <cell r="L280" t="str">
            <v>Australia</v>
          </cell>
          <cell r="M280" t="str">
            <v>Australia</v>
          </cell>
          <cell r="N280" t="str">
            <v>Direct Approach</v>
          </cell>
          <cell r="O280" t="str">
            <v>Rodney Muse</v>
          </cell>
          <cell r="P280">
            <v>0.95</v>
          </cell>
          <cell r="Q280">
            <v>0</v>
          </cell>
          <cell r="R280">
            <v>1.9372050000000001</v>
          </cell>
          <cell r="S280">
            <v>12.3</v>
          </cell>
          <cell r="T280">
            <v>0.21373389782271393</v>
          </cell>
          <cell r="U280">
            <v>-0.56267574504017848</v>
          </cell>
        </row>
        <row r="281">
          <cell r="K281" t="str">
            <v>Services</v>
          </cell>
          <cell r="L281" t="str">
            <v>Australia</v>
          </cell>
          <cell r="M281" t="str">
            <v>Australia</v>
          </cell>
          <cell r="N281" t="str">
            <v>Direct Approach</v>
          </cell>
          <cell r="O281" t="str">
            <v>Rodney Muse</v>
          </cell>
          <cell r="P281">
            <v>0.95</v>
          </cell>
          <cell r="Q281">
            <v>0</v>
          </cell>
          <cell r="R281">
            <v>1.9372050000000001</v>
          </cell>
          <cell r="S281">
            <v>12.3</v>
          </cell>
          <cell r="T281">
            <v>0.21373389782271393</v>
          </cell>
          <cell r="U281">
            <v>-0.56267574504017848</v>
          </cell>
        </row>
        <row r="282">
          <cell r="K282" t="str">
            <v>Services</v>
          </cell>
          <cell r="L282" t="str">
            <v>Australia</v>
          </cell>
          <cell r="M282" t="str">
            <v>Australia</v>
          </cell>
          <cell r="N282" t="str">
            <v>Direct Approach</v>
          </cell>
          <cell r="O282" t="str">
            <v>Rodney Muse</v>
          </cell>
          <cell r="P282">
            <v>0.95</v>
          </cell>
          <cell r="Q282">
            <v>0</v>
          </cell>
          <cell r="R282">
            <v>1.9372050000000001</v>
          </cell>
          <cell r="S282">
            <v>12.3</v>
          </cell>
          <cell r="T282">
            <v>0.21373389782271393</v>
          </cell>
          <cell r="U282">
            <v>-0.56267574504017848</v>
          </cell>
        </row>
        <row r="283">
          <cell r="K283" t="str">
            <v>Services</v>
          </cell>
          <cell r="L283" t="str">
            <v>Australia</v>
          </cell>
          <cell r="M283" t="str">
            <v>Australia</v>
          </cell>
          <cell r="N283" t="str">
            <v>Direct Approach</v>
          </cell>
          <cell r="O283" t="str">
            <v>Rodney Muse</v>
          </cell>
          <cell r="P283">
            <v>0.95</v>
          </cell>
          <cell r="Q283">
            <v>0</v>
          </cell>
          <cell r="R283">
            <v>1.9372050000000001</v>
          </cell>
          <cell r="S283">
            <v>12.3</v>
          </cell>
          <cell r="T283">
            <v>0.21373389782271393</v>
          </cell>
          <cell r="U283">
            <v>-0.56267574504017848</v>
          </cell>
        </row>
      </sheetData>
      <sheetData sheetId="10"/>
      <sheetData sheetId="1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=&gt;"/>
      <sheetName val="HL Summary"/>
      <sheetName val="Net Returns"/>
      <sheetName val="HL Attribution"/>
      <sheetName val="HL Company Sorts"/>
      <sheetName val="Input=&gt;"/>
      <sheetName val="HL Company Summary"/>
      <sheetName val="HL IRR"/>
      <sheetName val="Value Creation=&gt;"/>
      <sheetName val="HL Value Creation"/>
      <sheetName val="Value Creation - All funds"/>
      <sheetName val="Charts and Pivots=&gt;"/>
      <sheetName val="Charts"/>
      <sheetName val="Pivot 1"/>
      <sheetName val="Pivot 2"/>
      <sheetName val="Pivot 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0">
          <cell r="Y10" t="str">
            <v>Unrealized</v>
          </cell>
          <cell r="AE10">
            <v>0.77419354838709675</v>
          </cell>
        </row>
        <row r="11">
          <cell r="Y11" t="str">
            <v>Write-off</v>
          </cell>
          <cell r="AE11">
            <v>0.82713068828861658</v>
          </cell>
        </row>
        <row r="12">
          <cell r="Y12" t="str">
            <v>Sale to SPV</v>
          </cell>
          <cell r="AE12">
            <v>0.57727473358975978</v>
          </cell>
        </row>
        <row r="13">
          <cell r="Y13" t="str">
            <v>Unrealized</v>
          </cell>
          <cell r="AE13">
            <v>0.71830985915492962</v>
          </cell>
        </row>
      </sheetData>
      <sheetData sheetId="8">
        <row r="9">
          <cell r="P9">
            <v>0.77419354838709675</v>
          </cell>
          <cell r="S9" t="str">
            <v>Unrealized</v>
          </cell>
          <cell r="U9">
            <v>5.457746478873239</v>
          </cell>
        </row>
        <row r="10">
          <cell r="P10">
            <v>0.77419354838709675</v>
          </cell>
          <cell r="S10" t="str">
            <v>Unrealized</v>
          </cell>
          <cell r="U10">
            <v>5.457746478873239</v>
          </cell>
        </row>
        <row r="11">
          <cell r="P11">
            <v>0.82713068828861658</v>
          </cell>
          <cell r="S11" t="str">
            <v>Write-off</v>
          </cell>
          <cell r="U11">
            <v>5.1884469130527657</v>
          </cell>
        </row>
        <row r="12">
          <cell r="P12">
            <v>0.82713068828861658</v>
          </cell>
          <cell r="S12" t="str">
            <v>Write-off</v>
          </cell>
          <cell r="U12">
            <v>5.1884469130527657</v>
          </cell>
        </row>
        <row r="13">
          <cell r="P13">
            <v>0.57727473358975978</v>
          </cell>
          <cell r="S13" t="str">
            <v>Sale to SPV</v>
          </cell>
          <cell r="U13">
            <v>4.3727022058823533</v>
          </cell>
        </row>
        <row r="14">
          <cell r="P14">
            <v>0.57727473358975978</v>
          </cell>
          <cell r="S14" t="str">
            <v>Sale to SPV</v>
          </cell>
          <cell r="U14">
            <v>4.3727022058823533</v>
          </cell>
        </row>
        <row r="15">
          <cell r="P15">
            <v>0.57727473358975978</v>
          </cell>
          <cell r="S15" t="str">
            <v>Sale to SPV</v>
          </cell>
          <cell r="U15">
            <v>4.3727022058823533</v>
          </cell>
        </row>
        <row r="16">
          <cell r="P16">
            <v>0.57727473358975978</v>
          </cell>
          <cell r="S16" t="str">
            <v>Sale to SPV</v>
          </cell>
          <cell r="U16">
            <v>4.3727022058823533</v>
          </cell>
        </row>
        <row r="17">
          <cell r="P17">
            <v>0.57727473358975978</v>
          </cell>
          <cell r="S17" t="str">
            <v>Sale to SPV</v>
          </cell>
          <cell r="U17">
            <v>4.3727022058823533</v>
          </cell>
        </row>
        <row r="18">
          <cell r="P18">
            <v>0.71830985915492962</v>
          </cell>
          <cell r="S18" t="str">
            <v>Unrealized</v>
          </cell>
          <cell r="U18">
            <v>5.155387743247168</v>
          </cell>
        </row>
        <row r="19">
          <cell r="P19">
            <v>0.71830985915492962</v>
          </cell>
          <cell r="S19" t="str">
            <v>Unrealized</v>
          </cell>
          <cell r="U19">
            <v>5.155387743247168</v>
          </cell>
        </row>
        <row r="20">
          <cell r="P20">
            <v>0.71830985915492962</v>
          </cell>
          <cell r="S20" t="str">
            <v>Unrealized</v>
          </cell>
          <cell r="U20">
            <v>5.155387743247168</v>
          </cell>
        </row>
        <row r="21">
          <cell r="P21">
            <v>0.7833480603634978</v>
          </cell>
          <cell r="S21" t="str">
            <v>Trade sale</v>
          </cell>
          <cell r="U21">
            <v>4.0825464190981426</v>
          </cell>
        </row>
        <row r="22">
          <cell r="P22">
            <v>0.7833480603634978</v>
          </cell>
          <cell r="S22" t="str">
            <v>Trade sale</v>
          </cell>
          <cell r="U22">
            <v>4.0825464190981426</v>
          </cell>
        </row>
        <row r="23">
          <cell r="P23">
            <v>0.7833480603634978</v>
          </cell>
          <cell r="S23" t="str">
            <v>Trade sale</v>
          </cell>
          <cell r="U23">
            <v>4.0825464190981426</v>
          </cell>
        </row>
        <row r="24">
          <cell r="P24">
            <v>0.7833480603634978</v>
          </cell>
          <cell r="S24" t="str">
            <v>Trade sale</v>
          </cell>
          <cell r="U24">
            <v>4.0825464190981426</v>
          </cell>
        </row>
        <row r="25">
          <cell r="P25">
            <v>0.7833480603634978</v>
          </cell>
          <cell r="S25" t="str">
            <v>Trade sale</v>
          </cell>
          <cell r="U25">
            <v>4.0825464190981426</v>
          </cell>
        </row>
        <row r="26">
          <cell r="P26">
            <v>0.81267545813348807</v>
          </cell>
          <cell r="S26" t="str">
            <v>Trade sale</v>
          </cell>
          <cell r="U26" t="str">
            <v>n/a</v>
          </cell>
        </row>
        <row r="27">
          <cell r="P27">
            <v>0.81267545813348807</v>
          </cell>
          <cell r="S27" t="str">
            <v>Trade sale</v>
          </cell>
          <cell r="U27" t="str">
            <v>n/a</v>
          </cell>
        </row>
        <row r="28">
          <cell r="P28">
            <v>0.7997472798595644</v>
          </cell>
          <cell r="S28" t="str">
            <v>Financial buyer</v>
          </cell>
          <cell r="U28">
            <v>6.5992080950285965</v>
          </cell>
        </row>
        <row r="29">
          <cell r="P29">
            <v>0.7997472798595644</v>
          </cell>
          <cell r="S29" t="str">
            <v>Financial buyer</v>
          </cell>
          <cell r="U29">
            <v>6.5992080950285965</v>
          </cell>
        </row>
        <row r="30">
          <cell r="P30">
            <v>0.7997472798595644</v>
          </cell>
          <cell r="S30" t="str">
            <v>Financial buyer</v>
          </cell>
          <cell r="U30">
            <v>6.5992080950285965</v>
          </cell>
        </row>
        <row r="31">
          <cell r="P31">
            <v>0.9187155177031443</v>
          </cell>
          <cell r="S31" t="str">
            <v>Trade sale</v>
          </cell>
          <cell r="U31">
            <v>5.0709482988425112</v>
          </cell>
        </row>
        <row r="32">
          <cell r="P32">
            <v>0.9187155177031443</v>
          </cell>
          <cell r="S32" t="str">
            <v>Trade sale</v>
          </cell>
          <cell r="U32">
            <v>5.0709482988425112</v>
          </cell>
        </row>
        <row r="33">
          <cell r="P33">
            <v>0.70694309948739675</v>
          </cell>
          <cell r="S33" t="str">
            <v>Unrealized</v>
          </cell>
          <cell r="U33">
            <v>21.551724137931036</v>
          </cell>
        </row>
        <row r="34">
          <cell r="P34">
            <v>0.70694309948739675</v>
          </cell>
          <cell r="S34" t="str">
            <v>Unrealized</v>
          </cell>
          <cell r="U34">
            <v>21.551724137931036</v>
          </cell>
        </row>
        <row r="35">
          <cell r="P35">
            <v>0.70694309948739675</v>
          </cell>
          <cell r="S35" t="str">
            <v>Unrealized</v>
          </cell>
          <cell r="U35">
            <v>21.551724137931036</v>
          </cell>
        </row>
        <row r="36">
          <cell r="P36">
            <v>9.0977267614019849E-2</v>
          </cell>
          <cell r="S36" t="str">
            <v>Unrealized</v>
          </cell>
          <cell r="U36">
            <v>3.2442196531791909</v>
          </cell>
        </row>
        <row r="37">
          <cell r="P37">
            <v>9.0977267614019849E-2</v>
          </cell>
          <cell r="S37" t="str">
            <v>Unrealized</v>
          </cell>
          <cell r="U37">
            <v>3.2442196531791909</v>
          </cell>
        </row>
        <row r="38">
          <cell r="P38">
            <v>9.0977267614019849E-2</v>
          </cell>
          <cell r="S38" t="str">
            <v>Unrealized</v>
          </cell>
          <cell r="U38">
            <v>3.2442196531791909</v>
          </cell>
        </row>
        <row r="39">
          <cell r="P39">
            <v>0.48262481676295593</v>
          </cell>
          <cell r="S39" t="str">
            <v>Unrealized</v>
          </cell>
          <cell r="U39">
            <v>8.0565239358342815</v>
          </cell>
        </row>
        <row r="40">
          <cell r="P40">
            <v>0.48262481676295593</v>
          </cell>
          <cell r="S40" t="str">
            <v>Unrealized</v>
          </cell>
          <cell r="U40">
            <v>8.0565239358342815</v>
          </cell>
        </row>
        <row r="41">
          <cell r="P41">
            <v>7.6586433260393869E-2</v>
          </cell>
          <cell r="S41" t="str">
            <v>Trade sale</v>
          </cell>
          <cell r="U41">
            <v>7.2157894736842101</v>
          </cell>
        </row>
        <row r="42">
          <cell r="P42">
            <v>7.6586433260393869E-2</v>
          </cell>
          <cell r="S42" t="str">
            <v>Trade sale</v>
          </cell>
          <cell r="U42">
            <v>7.2157894736842101</v>
          </cell>
        </row>
        <row r="43">
          <cell r="P43">
            <v>0.50163934426229506</v>
          </cell>
          <cell r="S43" t="str">
            <v>Unrealized</v>
          </cell>
          <cell r="U43">
            <v>3.3025477707006368</v>
          </cell>
        </row>
        <row r="44">
          <cell r="P44">
            <v>0.50163934426229506</v>
          </cell>
          <cell r="S44" t="str">
            <v>Unrealized</v>
          </cell>
          <cell r="U44">
            <v>3.3025477707006368</v>
          </cell>
        </row>
        <row r="45">
          <cell r="P45">
            <v>0.50163934426229506</v>
          </cell>
          <cell r="S45" t="str">
            <v>Unrealized</v>
          </cell>
          <cell r="U45">
            <v>3.3025477707006368</v>
          </cell>
        </row>
        <row r="46">
          <cell r="P46">
            <v>0.50163934426229506</v>
          </cell>
          <cell r="S46" t="str">
            <v>Unrealized</v>
          </cell>
          <cell r="U46">
            <v>3.3025477707006368</v>
          </cell>
        </row>
        <row r="47">
          <cell r="P47">
            <v>0.50163934426229506</v>
          </cell>
          <cell r="S47" t="str">
            <v>Unrealized</v>
          </cell>
          <cell r="U47">
            <v>3.3025477707006368</v>
          </cell>
        </row>
        <row r="48">
          <cell r="P48">
            <v>0.63809523809523805</v>
          </cell>
          <cell r="S48" t="str">
            <v>Trade sale</v>
          </cell>
          <cell r="U48">
            <v>3.096270598438855</v>
          </cell>
        </row>
        <row r="49">
          <cell r="P49">
            <v>0.63809523809523805</v>
          </cell>
          <cell r="S49" t="str">
            <v>Trade sale</v>
          </cell>
          <cell r="U49">
            <v>3.096270598438855</v>
          </cell>
        </row>
        <row r="50">
          <cell r="P50">
            <v>0.63809523809523805</v>
          </cell>
          <cell r="S50" t="str">
            <v>Trade sale</v>
          </cell>
          <cell r="U50">
            <v>3.096270598438855</v>
          </cell>
        </row>
        <row r="51">
          <cell r="P51">
            <v>0.72361892710865439</v>
          </cell>
          <cell r="S51" t="str">
            <v>Sale to SPV</v>
          </cell>
          <cell r="U51">
            <v>4.6628367362782397</v>
          </cell>
        </row>
        <row r="52">
          <cell r="P52">
            <v>0.72361892710865439</v>
          </cell>
          <cell r="S52" t="str">
            <v>Sale to SPV</v>
          </cell>
          <cell r="U52">
            <v>4.6628367362782397</v>
          </cell>
        </row>
        <row r="53">
          <cell r="P53">
            <v>0.72361892710865439</v>
          </cell>
          <cell r="S53" t="str">
            <v>Sale to SPV</v>
          </cell>
          <cell r="U53">
            <v>4.6628367362782397</v>
          </cell>
        </row>
        <row r="54">
          <cell r="P54">
            <v>0.72361892710865439</v>
          </cell>
          <cell r="S54" t="str">
            <v>Sale to SPV</v>
          </cell>
          <cell r="U54">
            <v>4.6628367362782397</v>
          </cell>
        </row>
        <row r="55">
          <cell r="P55">
            <v>0.60503457996001175</v>
          </cell>
          <cell r="S55" t="str">
            <v>Unrealized</v>
          </cell>
          <cell r="U55">
            <v>2.3889411764705883</v>
          </cell>
        </row>
        <row r="56">
          <cell r="P56">
            <v>0.60503457996001175</v>
          </cell>
          <cell r="S56" t="str">
            <v>Unrealized</v>
          </cell>
          <cell r="U56">
            <v>2.3889411764705883</v>
          </cell>
        </row>
        <row r="57">
          <cell r="P57">
            <v>0.60503457996001175</v>
          </cell>
          <cell r="S57" t="str">
            <v>Unrealized</v>
          </cell>
          <cell r="U57">
            <v>2.3889411764705883</v>
          </cell>
        </row>
        <row r="58">
          <cell r="P58">
            <v>0.82496186225210466</v>
          </cell>
          <cell r="S58" t="str">
            <v>Financial buyer</v>
          </cell>
          <cell r="U58">
            <v>1.7833753148614611</v>
          </cell>
        </row>
        <row r="59">
          <cell r="P59">
            <v>0.82496186225210466</v>
          </cell>
          <cell r="S59" t="str">
            <v>Financial buyer</v>
          </cell>
          <cell r="U59">
            <v>1.7833753148614611</v>
          </cell>
        </row>
        <row r="60">
          <cell r="P60">
            <v>0.82496186225210466</v>
          </cell>
          <cell r="S60" t="str">
            <v>Financial buyer</v>
          </cell>
          <cell r="U60">
            <v>1.7833753148614611</v>
          </cell>
        </row>
        <row r="61">
          <cell r="P61">
            <v>0.82496186225210466</v>
          </cell>
          <cell r="S61" t="str">
            <v>Financial buyer</v>
          </cell>
          <cell r="U61">
            <v>1.7833753148614611</v>
          </cell>
        </row>
        <row r="62">
          <cell r="P62">
            <v>0.82496186225210466</v>
          </cell>
          <cell r="S62" t="str">
            <v>Financial buyer</v>
          </cell>
          <cell r="U62">
            <v>1.7833753148614611</v>
          </cell>
        </row>
        <row r="63">
          <cell r="P63">
            <v>0.82496186225210466</v>
          </cell>
          <cell r="S63" t="str">
            <v>Financial buyer</v>
          </cell>
          <cell r="U63">
            <v>1.7833753148614611</v>
          </cell>
        </row>
        <row r="64">
          <cell r="P64">
            <v>0.67908718131574253</v>
          </cell>
          <cell r="S64" t="str">
            <v>Sale to SPV</v>
          </cell>
          <cell r="U64">
            <v>2.7018304431599227</v>
          </cell>
        </row>
        <row r="65">
          <cell r="P65">
            <v>0.67908718131574253</v>
          </cell>
          <cell r="S65" t="str">
            <v>Sale to SPV</v>
          </cell>
          <cell r="U65">
            <v>2.7018304431599227</v>
          </cell>
        </row>
        <row r="66">
          <cell r="P66">
            <v>0.67908718131574253</v>
          </cell>
          <cell r="S66" t="str">
            <v>Sale to SPV</v>
          </cell>
          <cell r="U66">
            <v>2.7018304431599227</v>
          </cell>
        </row>
        <row r="67">
          <cell r="P67">
            <v>0.69808113789864468</v>
          </cell>
          <cell r="S67" t="str">
            <v>Unrealized</v>
          </cell>
          <cell r="U67">
            <v>4.9353200883002204</v>
          </cell>
        </row>
        <row r="68">
          <cell r="P68">
            <v>0.69808113789864468</v>
          </cell>
          <cell r="S68" t="str">
            <v>Unrealized</v>
          </cell>
          <cell r="U68">
            <v>4.9353200883002204</v>
          </cell>
        </row>
        <row r="69">
          <cell r="P69">
            <v>0.74686699905673082</v>
          </cell>
          <cell r="S69" t="str">
            <v>Trade sale</v>
          </cell>
          <cell r="U69">
            <v>5.8230932203389827</v>
          </cell>
        </row>
        <row r="70">
          <cell r="P70">
            <v>0.74686699905673082</v>
          </cell>
          <cell r="S70" t="str">
            <v>Trade sale</v>
          </cell>
          <cell r="U70">
            <v>5.8230932203389827</v>
          </cell>
        </row>
        <row r="71">
          <cell r="P71">
            <v>0.59487715629900684</v>
          </cell>
          <cell r="S71" t="str">
            <v>Unrealized</v>
          </cell>
          <cell r="U71">
            <v>1.7745825602968459</v>
          </cell>
        </row>
        <row r="72">
          <cell r="P72">
            <v>0.59487715629900684</v>
          </cell>
          <cell r="S72" t="str">
            <v>Unrealized</v>
          </cell>
          <cell r="U72">
            <v>1.7745825602968459</v>
          </cell>
        </row>
        <row r="73">
          <cell r="P73">
            <v>0.66586516230463333</v>
          </cell>
          <cell r="S73" t="str">
            <v>Financial buyer</v>
          </cell>
          <cell r="U73">
            <v>3.0258557284299856</v>
          </cell>
        </row>
        <row r="74">
          <cell r="P74">
            <v>0.66586516230463333</v>
          </cell>
          <cell r="S74" t="str">
            <v>Financial buyer</v>
          </cell>
          <cell r="U74">
            <v>3.0258557284299856</v>
          </cell>
        </row>
        <row r="75">
          <cell r="P75">
            <v>0.66586516230463333</v>
          </cell>
          <cell r="S75" t="str">
            <v>Financial buyer</v>
          </cell>
          <cell r="U75">
            <v>3.0258557284299856</v>
          </cell>
        </row>
        <row r="76">
          <cell r="P76">
            <v>0.82609995423195659</v>
          </cell>
          <cell r="S76" t="str">
            <v>Financial buyer</v>
          </cell>
          <cell r="U76">
            <v>4.2838052095130239</v>
          </cell>
        </row>
        <row r="77">
          <cell r="P77">
            <v>0.82609995423195659</v>
          </cell>
          <cell r="S77" t="str">
            <v>Financial buyer</v>
          </cell>
          <cell r="U77">
            <v>4.2838052095130239</v>
          </cell>
        </row>
        <row r="78">
          <cell r="P78">
            <v>0.83946550652579244</v>
          </cell>
          <cell r="S78" t="str">
            <v>Financial buyer</v>
          </cell>
          <cell r="U78">
            <v>2.5980946229614079</v>
          </cell>
        </row>
        <row r="79">
          <cell r="P79">
            <v>0.83946550652579244</v>
          </cell>
          <cell r="S79" t="str">
            <v>Financial buyer</v>
          </cell>
          <cell r="U79">
            <v>2.5980946229614079</v>
          </cell>
        </row>
        <row r="80">
          <cell r="P80">
            <v>0.83946550652579244</v>
          </cell>
          <cell r="S80" t="str">
            <v>Financial buyer</v>
          </cell>
          <cell r="U80">
            <v>2.5980946229614079</v>
          </cell>
        </row>
        <row r="81">
          <cell r="P81">
            <v>0.83946550652579244</v>
          </cell>
          <cell r="S81" t="str">
            <v>Financial buyer</v>
          </cell>
          <cell r="U81">
            <v>2.5980946229614079</v>
          </cell>
        </row>
        <row r="82">
          <cell r="P82">
            <v>0.83946550652579244</v>
          </cell>
          <cell r="S82" t="str">
            <v>Financial buyer</v>
          </cell>
          <cell r="U82">
            <v>2.5980946229614079</v>
          </cell>
        </row>
        <row r="83">
          <cell r="P83">
            <v>0.83946550652579244</v>
          </cell>
          <cell r="S83" t="str">
            <v>Financial buyer</v>
          </cell>
          <cell r="U83">
            <v>2.5980946229614079</v>
          </cell>
        </row>
        <row r="84">
          <cell r="P84">
            <v>0.70930232558139539</v>
          </cell>
          <cell r="S84" t="str">
            <v>Trade sale</v>
          </cell>
          <cell r="U84">
            <v>5.1160023795359901</v>
          </cell>
        </row>
        <row r="85">
          <cell r="P85">
            <v>0.70930232558139539</v>
          </cell>
          <cell r="S85" t="str">
            <v>Trade sale</v>
          </cell>
          <cell r="U85">
            <v>5.1160023795359901</v>
          </cell>
        </row>
        <row r="86">
          <cell r="P86">
            <v>0.83035072042013025</v>
          </cell>
          <cell r="S86" t="str">
            <v>Trade sale</v>
          </cell>
          <cell r="U86">
            <v>4.0653548840477862</v>
          </cell>
        </row>
        <row r="87">
          <cell r="P87">
            <v>0.83035072042013025</v>
          </cell>
          <cell r="S87" t="str">
            <v>Trade sale</v>
          </cell>
          <cell r="U87">
            <v>4.0653548840477862</v>
          </cell>
        </row>
        <row r="88">
          <cell r="P88">
            <v>0.83035072042013025</v>
          </cell>
          <cell r="S88" t="str">
            <v>Trade sale</v>
          </cell>
          <cell r="U88">
            <v>4.0653548840477862</v>
          </cell>
        </row>
        <row r="89">
          <cell r="P89">
            <v>0.83035072042013025</v>
          </cell>
          <cell r="S89" t="str">
            <v>Trade sale</v>
          </cell>
          <cell r="U89">
            <v>4.0653548840477862</v>
          </cell>
        </row>
        <row r="90">
          <cell r="P90">
            <v>-4.72972972972973E-2</v>
          </cell>
          <cell r="S90" t="str">
            <v>n/a</v>
          </cell>
          <cell r="U90" t="str">
            <v>n/a</v>
          </cell>
        </row>
        <row r="91">
          <cell r="P91">
            <v>-4.72972972972973E-2</v>
          </cell>
          <cell r="S91" t="str">
            <v>n/a</v>
          </cell>
          <cell r="U91" t="str">
            <v>n/a</v>
          </cell>
        </row>
        <row r="92">
          <cell r="P92">
            <v>0.14428412874583796</v>
          </cell>
          <cell r="S92" t="str">
            <v>IPO</v>
          </cell>
          <cell r="U92">
            <v>1.4532258064516128</v>
          </cell>
        </row>
        <row r="93">
          <cell r="P93">
            <v>0.14428412874583796</v>
          </cell>
          <cell r="S93" t="str">
            <v>IPO</v>
          </cell>
          <cell r="U93">
            <v>1.4532258064516128</v>
          </cell>
        </row>
        <row r="94">
          <cell r="P94">
            <v>0.14428412874583796</v>
          </cell>
          <cell r="S94" t="str">
            <v>IPO</v>
          </cell>
          <cell r="U94">
            <v>1.4532258064516128</v>
          </cell>
        </row>
        <row r="95">
          <cell r="P95">
            <v>0.14428412874583796</v>
          </cell>
          <cell r="S95" t="str">
            <v>IPO</v>
          </cell>
          <cell r="U95">
            <v>1.4532258064516128</v>
          </cell>
        </row>
        <row r="96">
          <cell r="P96">
            <v>0</v>
          </cell>
          <cell r="S96" t="str">
            <v>Unrealized</v>
          </cell>
          <cell r="U96" t="str">
            <v>n/a</v>
          </cell>
        </row>
        <row r="97">
          <cell r="P97">
            <v>0</v>
          </cell>
          <cell r="S97" t="str">
            <v>Unrealized</v>
          </cell>
          <cell r="U97" t="str">
            <v>n/a</v>
          </cell>
        </row>
        <row r="98">
          <cell r="P98">
            <v>0.7315738263196303</v>
          </cell>
          <cell r="S98" t="str">
            <v>Unrealized</v>
          </cell>
          <cell r="U98">
            <v>5.8340638697557923</v>
          </cell>
        </row>
        <row r="99">
          <cell r="P99">
            <v>0.7315738263196303</v>
          </cell>
          <cell r="S99" t="str">
            <v>Unrealized</v>
          </cell>
          <cell r="U99">
            <v>5.8340638697557923</v>
          </cell>
        </row>
        <row r="100">
          <cell r="P100">
            <v>0.70496629374118314</v>
          </cell>
          <cell r="S100" t="str">
            <v>Sale to SPV</v>
          </cell>
          <cell r="U100">
            <v>2.4748416482812612</v>
          </cell>
        </row>
        <row r="101">
          <cell r="P101">
            <v>0.70496629374118314</v>
          </cell>
          <cell r="S101" t="str">
            <v>Sale to SPV</v>
          </cell>
          <cell r="U101">
            <v>2.4748416482812612</v>
          </cell>
        </row>
        <row r="102">
          <cell r="P102">
            <v>0.70496629374118314</v>
          </cell>
          <cell r="S102" t="str">
            <v>Sale to SPV</v>
          </cell>
          <cell r="U102">
            <v>2.4748416482812612</v>
          </cell>
        </row>
        <row r="103">
          <cell r="P103">
            <v>0.70496629374118314</v>
          </cell>
          <cell r="S103" t="str">
            <v>Sale to SPV</v>
          </cell>
          <cell r="U103">
            <v>2.4748416482812612</v>
          </cell>
        </row>
        <row r="104">
          <cell r="P104">
            <v>0.70496629374118314</v>
          </cell>
          <cell r="S104" t="str">
            <v>Sale to SPV</v>
          </cell>
          <cell r="U104">
            <v>2.4748416482812612</v>
          </cell>
        </row>
        <row r="105">
          <cell r="P105">
            <v>0.70496629374118314</v>
          </cell>
          <cell r="S105" t="str">
            <v>Sale to SPV</v>
          </cell>
          <cell r="U105">
            <v>2.4748416482812612</v>
          </cell>
        </row>
        <row r="106">
          <cell r="P106">
            <v>0.70496629374118314</v>
          </cell>
          <cell r="S106" t="str">
            <v>Sale to SPV</v>
          </cell>
          <cell r="U106">
            <v>2.4748416482812612</v>
          </cell>
        </row>
        <row r="107">
          <cell r="P107">
            <v>0.73083910907745109</v>
          </cell>
          <cell r="S107" t="str">
            <v>Sale to SPV</v>
          </cell>
          <cell r="U107">
            <v>3.9314814814814816</v>
          </cell>
        </row>
        <row r="108">
          <cell r="P108">
            <v>0.73083910907745109</v>
          </cell>
          <cell r="S108" t="str">
            <v>Sale to SPV</v>
          </cell>
          <cell r="U108">
            <v>3.9314814814814816</v>
          </cell>
        </row>
        <row r="109">
          <cell r="P109">
            <v>0.73083910907745109</v>
          </cell>
          <cell r="S109" t="str">
            <v>Sale to SPV</v>
          </cell>
          <cell r="U109">
            <v>3.9314814814814816</v>
          </cell>
        </row>
        <row r="110">
          <cell r="P110">
            <v>0.91042169434353903</v>
          </cell>
          <cell r="S110" t="str">
            <v>Trade sale</v>
          </cell>
          <cell r="U110">
            <v>3.5890226870216226</v>
          </cell>
        </row>
        <row r="111">
          <cell r="P111">
            <v>0.91042169434353903</v>
          </cell>
          <cell r="S111" t="str">
            <v>Trade sale</v>
          </cell>
          <cell r="U111">
            <v>3.5890226870216226</v>
          </cell>
        </row>
        <row r="112">
          <cell r="P112">
            <v>0.91042169434353903</v>
          </cell>
          <cell r="S112" t="str">
            <v>Trade sale</v>
          </cell>
          <cell r="U112">
            <v>3.5890226870216226</v>
          </cell>
        </row>
        <row r="113">
          <cell r="P113">
            <v>0.91042169434353903</v>
          </cell>
          <cell r="S113" t="str">
            <v>Trade sale</v>
          </cell>
          <cell r="U113">
            <v>3.5890226870216226</v>
          </cell>
        </row>
        <row r="114">
          <cell r="P114">
            <v>0.91042169434353903</v>
          </cell>
          <cell r="S114" t="str">
            <v>Trade sale</v>
          </cell>
          <cell r="U114">
            <v>3.5890226870216226</v>
          </cell>
        </row>
        <row r="115">
          <cell r="P115">
            <v>0.91042169434353903</v>
          </cell>
          <cell r="S115" t="str">
            <v>Trade sale</v>
          </cell>
          <cell r="U115">
            <v>3.5890226870216226</v>
          </cell>
        </row>
        <row r="116">
          <cell r="P116">
            <v>0.6875</v>
          </cell>
          <cell r="S116" t="str">
            <v>Unrealized</v>
          </cell>
          <cell r="U116">
            <v>5.3727333781061111</v>
          </cell>
        </row>
        <row r="117">
          <cell r="P117">
            <v>0.6875</v>
          </cell>
          <cell r="S117" t="str">
            <v>Unrealized</v>
          </cell>
          <cell r="U117">
            <v>5.372733378106111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=&gt;"/>
      <sheetName val="HL Summary"/>
      <sheetName val="Net Returns"/>
      <sheetName val="HL Attribution"/>
      <sheetName val="HL Company Sorts"/>
      <sheetName val="Input=&gt;"/>
      <sheetName val="HL Company Summary"/>
      <sheetName val="HL IRR"/>
      <sheetName val="Value Creation=&gt;"/>
      <sheetName val="HL Value Creation"/>
      <sheetName val="PME+ &amp; Currency Effect"/>
      <sheetName val="VC Charts"/>
      <sheetName val="Charts and Pivots=&gt;"/>
      <sheetName val="Return Sensitivity"/>
      <sheetName val="Multiple Charts"/>
      <sheetName val="Charts"/>
      <sheetName val="Pivot 1"/>
      <sheetName val="Pivot 2"/>
      <sheetName val="Pivot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D9">
            <v>-2443922</v>
          </cell>
          <cell r="Z9">
            <v>1998</v>
          </cell>
        </row>
        <row r="10">
          <cell r="D10">
            <v>-2939806</v>
          </cell>
          <cell r="Z10">
            <v>1998</v>
          </cell>
        </row>
        <row r="11">
          <cell r="D11">
            <v>-466763</v>
          </cell>
          <cell r="Z11">
            <v>1998</v>
          </cell>
        </row>
        <row r="12">
          <cell r="D12">
            <v>-87685</v>
          </cell>
          <cell r="Z12">
            <v>1999</v>
          </cell>
        </row>
        <row r="13">
          <cell r="E13">
            <v>2939806</v>
          </cell>
          <cell r="Z13">
            <v>1999</v>
          </cell>
        </row>
        <row r="14">
          <cell r="D14">
            <v>-73787.710000000006</v>
          </cell>
          <cell r="Z14">
            <v>2000</v>
          </cell>
        </row>
        <row r="15">
          <cell r="D15">
            <v>-100000</v>
          </cell>
          <cell r="Z15">
            <v>2005</v>
          </cell>
        </row>
        <row r="16">
          <cell r="D16">
            <v>-33909</v>
          </cell>
          <cell r="Z16">
            <v>2005</v>
          </cell>
        </row>
        <row r="17">
          <cell r="D17">
            <v>-11972.5</v>
          </cell>
          <cell r="Z17">
            <v>2005</v>
          </cell>
        </row>
        <row r="18">
          <cell r="D18">
            <v>-10239</v>
          </cell>
          <cell r="Z18">
            <v>2005</v>
          </cell>
        </row>
        <row r="19">
          <cell r="D19">
            <v>-64717.5</v>
          </cell>
          <cell r="Z19">
            <v>2005</v>
          </cell>
        </row>
        <row r="20">
          <cell r="D20">
            <v>-12092</v>
          </cell>
          <cell r="Z20">
            <v>2006</v>
          </cell>
        </row>
        <row r="21">
          <cell r="D21">
            <v>-50000</v>
          </cell>
          <cell r="Z21">
            <v>2006</v>
          </cell>
        </row>
        <row r="22">
          <cell r="D22">
            <v>282930</v>
          </cell>
          <cell r="Z22">
            <v>2006</v>
          </cell>
        </row>
        <row r="23">
          <cell r="D23">
            <v>-13737228.710000001</v>
          </cell>
          <cell r="Z23">
            <v>2006</v>
          </cell>
        </row>
        <row r="24">
          <cell r="D24">
            <v>-6262771.29</v>
          </cell>
          <cell r="Z24">
            <v>2006</v>
          </cell>
        </row>
        <row r="25">
          <cell r="D25">
            <v>-700139.08</v>
          </cell>
          <cell r="Z25">
            <v>2006</v>
          </cell>
        </row>
        <row r="26">
          <cell r="D26">
            <v>-500000</v>
          </cell>
          <cell r="Z26">
            <v>2007</v>
          </cell>
        </row>
        <row r="27">
          <cell r="D27">
            <v>-1320000</v>
          </cell>
          <cell r="Z27">
            <v>2007</v>
          </cell>
        </row>
        <row r="28">
          <cell r="D28">
            <v>-4362112.57</v>
          </cell>
          <cell r="Z28">
            <v>2007</v>
          </cell>
        </row>
        <row r="29">
          <cell r="D29">
            <v>-7637884.4299999997</v>
          </cell>
          <cell r="Z29">
            <v>2007</v>
          </cell>
        </row>
        <row r="30">
          <cell r="D30">
            <v>-11370.81</v>
          </cell>
          <cell r="Z30">
            <v>2007</v>
          </cell>
        </row>
        <row r="31">
          <cell r="D31">
            <v>-13461.67</v>
          </cell>
          <cell r="Z31">
            <v>2007</v>
          </cell>
        </row>
        <row r="32">
          <cell r="D32">
            <v>-14715.8</v>
          </cell>
          <cell r="Z32">
            <v>2007</v>
          </cell>
        </row>
        <row r="33">
          <cell r="D33">
            <v>-16893.349999999999</v>
          </cell>
          <cell r="Z33">
            <v>2007</v>
          </cell>
        </row>
        <row r="34">
          <cell r="D34">
            <v>-18000000</v>
          </cell>
          <cell r="Z34">
            <v>2007</v>
          </cell>
        </row>
        <row r="35">
          <cell r="D35">
            <v>-11622.84</v>
          </cell>
          <cell r="Z35">
            <v>2007</v>
          </cell>
        </row>
        <row r="36">
          <cell r="D36">
            <v>-2957.32</v>
          </cell>
          <cell r="Z36">
            <v>2007</v>
          </cell>
        </row>
        <row r="37">
          <cell r="D37">
            <v>-17537.48</v>
          </cell>
          <cell r="Z37">
            <v>2007</v>
          </cell>
        </row>
        <row r="38">
          <cell r="D38">
            <v>-1671.84</v>
          </cell>
          <cell r="Z38">
            <v>2007</v>
          </cell>
        </row>
        <row r="39">
          <cell r="D39">
            <v>-18365.28</v>
          </cell>
          <cell r="Z39">
            <v>2007</v>
          </cell>
        </row>
        <row r="40">
          <cell r="D40">
            <v>-2156.7199999999998</v>
          </cell>
          <cell r="Z40">
            <v>2007</v>
          </cell>
        </row>
        <row r="41">
          <cell r="D41">
            <v>-1102.2724267782428</v>
          </cell>
          <cell r="Z41">
            <v>2007</v>
          </cell>
        </row>
        <row r="42">
          <cell r="D42">
            <v>14580.16</v>
          </cell>
          <cell r="Z42">
            <v>2007</v>
          </cell>
        </row>
        <row r="43">
          <cell r="D43">
            <v>-276</v>
          </cell>
          <cell r="Z43">
            <v>2008</v>
          </cell>
        </row>
        <row r="44">
          <cell r="D44">
            <v>-264</v>
          </cell>
          <cell r="Z44">
            <v>2008</v>
          </cell>
        </row>
        <row r="45">
          <cell r="D45">
            <v>-28000</v>
          </cell>
          <cell r="Z45">
            <v>2008</v>
          </cell>
        </row>
        <row r="46">
          <cell r="D46">
            <v>-313.5</v>
          </cell>
          <cell r="Z46">
            <v>2008</v>
          </cell>
        </row>
        <row r="47">
          <cell r="D47">
            <v>-313.5</v>
          </cell>
          <cell r="Z47">
            <v>2008</v>
          </cell>
        </row>
        <row r="48">
          <cell r="D48">
            <v>-5170.72</v>
          </cell>
          <cell r="Z48">
            <v>2008</v>
          </cell>
        </row>
        <row r="49">
          <cell r="D49">
            <v>-2628.44</v>
          </cell>
          <cell r="Z49">
            <v>2008</v>
          </cell>
        </row>
        <row r="50">
          <cell r="D50">
            <v>-2628.44</v>
          </cell>
          <cell r="Z50">
            <v>2008</v>
          </cell>
        </row>
        <row r="51">
          <cell r="D51">
            <v>-3982.38</v>
          </cell>
          <cell r="Z51">
            <v>2008</v>
          </cell>
        </row>
        <row r="52">
          <cell r="D52">
            <v>177</v>
          </cell>
          <cell r="Z52">
            <v>2008</v>
          </cell>
        </row>
        <row r="53">
          <cell r="D53">
            <v>-1165.26</v>
          </cell>
          <cell r="Z53">
            <v>2008</v>
          </cell>
        </row>
        <row r="54">
          <cell r="D54">
            <v>-6837.5</v>
          </cell>
          <cell r="Z54">
            <v>2008</v>
          </cell>
        </row>
        <row r="55">
          <cell r="D55">
            <v>-3341</v>
          </cell>
          <cell r="Z55">
            <v>2008</v>
          </cell>
        </row>
        <row r="56">
          <cell r="D56">
            <v>-291</v>
          </cell>
          <cell r="Z56">
            <v>2008</v>
          </cell>
        </row>
        <row r="57">
          <cell r="D57">
            <v>-63.79</v>
          </cell>
          <cell r="Z57">
            <v>2008</v>
          </cell>
        </row>
        <row r="58">
          <cell r="D58">
            <v>-2627.5</v>
          </cell>
          <cell r="Z58">
            <v>2009</v>
          </cell>
        </row>
        <row r="59">
          <cell r="D59">
            <v>-2502.5</v>
          </cell>
          <cell r="Z59">
            <v>2009</v>
          </cell>
        </row>
        <row r="60">
          <cell r="D60">
            <v>-291</v>
          </cell>
          <cell r="Z60">
            <v>2009</v>
          </cell>
        </row>
        <row r="61">
          <cell r="D61">
            <v>-401925.33</v>
          </cell>
          <cell r="Z61">
            <v>2009</v>
          </cell>
        </row>
        <row r="62">
          <cell r="D62">
            <v>-50000</v>
          </cell>
          <cell r="Z62">
            <v>2009</v>
          </cell>
        </row>
        <row r="63">
          <cell r="D63">
            <v>-250</v>
          </cell>
          <cell r="Z63">
            <v>2009</v>
          </cell>
        </row>
        <row r="64">
          <cell r="D64">
            <v>-250</v>
          </cell>
          <cell r="Z64">
            <v>2009</v>
          </cell>
        </row>
        <row r="65">
          <cell r="D65">
            <v>-5960930.8399999999</v>
          </cell>
          <cell r="Z65">
            <v>2009</v>
          </cell>
        </row>
        <row r="66">
          <cell r="D66">
            <v>-2730497.18</v>
          </cell>
          <cell r="Z66">
            <v>2009</v>
          </cell>
        </row>
        <row r="67">
          <cell r="D67">
            <v>-3010785.12</v>
          </cell>
          <cell r="Z67">
            <v>2009</v>
          </cell>
        </row>
        <row r="68">
          <cell r="D68">
            <v>-1394794.03</v>
          </cell>
          <cell r="Z68">
            <v>2009</v>
          </cell>
        </row>
        <row r="69">
          <cell r="D69">
            <v>-302</v>
          </cell>
          <cell r="Z69">
            <v>2009</v>
          </cell>
        </row>
        <row r="70">
          <cell r="D70">
            <v>-708.3</v>
          </cell>
          <cell r="Z70">
            <v>2009</v>
          </cell>
        </row>
        <row r="71">
          <cell r="D71">
            <v>-447.69</v>
          </cell>
          <cell r="Z71">
            <v>2009</v>
          </cell>
        </row>
        <row r="72">
          <cell r="D72">
            <v>-447.69</v>
          </cell>
          <cell r="Z72">
            <v>2009</v>
          </cell>
        </row>
        <row r="73">
          <cell r="D73">
            <v>-828.5</v>
          </cell>
          <cell r="Z73">
            <v>2009</v>
          </cell>
        </row>
        <row r="74">
          <cell r="D74">
            <v>451925.33</v>
          </cell>
          <cell r="Z74">
            <v>2009</v>
          </cell>
        </row>
        <row r="75">
          <cell r="D75">
            <v>-2287.5</v>
          </cell>
          <cell r="Z75">
            <v>2010</v>
          </cell>
        </row>
        <row r="76">
          <cell r="D76">
            <v>-2287.5</v>
          </cell>
          <cell r="Z76">
            <v>2010</v>
          </cell>
        </row>
        <row r="77">
          <cell r="D77">
            <v>-306</v>
          </cell>
          <cell r="Z77">
            <v>2010</v>
          </cell>
        </row>
        <row r="78">
          <cell r="D78">
            <v>-306</v>
          </cell>
          <cell r="Z78">
            <v>2010</v>
          </cell>
        </row>
        <row r="79">
          <cell r="Z79">
            <v>2010</v>
          </cell>
        </row>
        <row r="80">
          <cell r="D80">
            <v>-1000000</v>
          </cell>
          <cell r="Z80">
            <v>2000</v>
          </cell>
        </row>
        <row r="81">
          <cell r="D81">
            <v>-1380.34</v>
          </cell>
          <cell r="Z81">
            <v>2000</v>
          </cell>
        </row>
        <row r="82">
          <cell r="D82">
            <v>-2000000</v>
          </cell>
          <cell r="Z82">
            <v>2001</v>
          </cell>
        </row>
        <row r="83">
          <cell r="D83">
            <v>-224130</v>
          </cell>
          <cell r="Z83">
            <v>2001</v>
          </cell>
        </row>
        <row r="84">
          <cell r="D84">
            <v>-47641.5</v>
          </cell>
          <cell r="Z84">
            <v>2001</v>
          </cell>
        </row>
        <row r="85">
          <cell r="D85">
            <v>-25116.06</v>
          </cell>
          <cell r="Z85">
            <v>2001</v>
          </cell>
        </row>
        <row r="86">
          <cell r="D86">
            <v>-272209.09000000003</v>
          </cell>
          <cell r="Z86">
            <v>2001</v>
          </cell>
        </row>
        <row r="87">
          <cell r="D87">
            <v>-7115616.79</v>
          </cell>
          <cell r="Z87">
            <v>2002</v>
          </cell>
        </row>
        <row r="88">
          <cell r="D88">
            <v>-26661251.5</v>
          </cell>
          <cell r="Z88">
            <v>2002</v>
          </cell>
        </row>
        <row r="89">
          <cell r="D89">
            <v>-261543.2</v>
          </cell>
          <cell r="Z89">
            <v>2002</v>
          </cell>
        </row>
        <row r="90">
          <cell r="D90">
            <v>-45852.98</v>
          </cell>
          <cell r="Z90">
            <v>2002</v>
          </cell>
        </row>
        <row r="91">
          <cell r="D91">
            <v>-5797.15</v>
          </cell>
          <cell r="Z91">
            <v>2003</v>
          </cell>
        </row>
        <row r="92">
          <cell r="D92">
            <v>-9234.65</v>
          </cell>
          <cell r="Z92">
            <v>2003</v>
          </cell>
        </row>
        <row r="93">
          <cell r="D93">
            <v>-33202.99</v>
          </cell>
          <cell r="Z93">
            <v>2003</v>
          </cell>
        </row>
        <row r="94">
          <cell r="D94">
            <v>81437.78</v>
          </cell>
          <cell r="Z94">
            <v>2003</v>
          </cell>
        </row>
        <row r="95">
          <cell r="D95">
            <v>-6398.7</v>
          </cell>
          <cell r="Z95">
            <v>2004</v>
          </cell>
        </row>
        <row r="96">
          <cell r="D96">
            <v>-2677</v>
          </cell>
          <cell r="Z96">
            <v>2004</v>
          </cell>
        </row>
        <row r="97">
          <cell r="E97">
            <v>697909.54</v>
          </cell>
          <cell r="Z97">
            <v>2004</v>
          </cell>
        </row>
        <row r="98">
          <cell r="E98">
            <v>20745414</v>
          </cell>
          <cell r="Z98">
            <v>2004</v>
          </cell>
        </row>
        <row r="99">
          <cell r="E99">
            <v>37512085.460000001</v>
          </cell>
          <cell r="Z99">
            <v>2004</v>
          </cell>
        </row>
        <row r="100">
          <cell r="E100">
            <v>9000000</v>
          </cell>
          <cell r="Z100">
            <v>2004</v>
          </cell>
        </row>
        <row r="101">
          <cell r="E101">
            <v>565992.43999999994</v>
          </cell>
          <cell r="Z101">
            <v>2004</v>
          </cell>
        </row>
        <row r="102">
          <cell r="E102">
            <v>825000</v>
          </cell>
          <cell r="Z102">
            <v>2004</v>
          </cell>
        </row>
        <row r="103">
          <cell r="E103">
            <v>-109452</v>
          </cell>
          <cell r="Z103">
            <v>2004</v>
          </cell>
        </row>
        <row r="104">
          <cell r="D104">
            <v>118528.71</v>
          </cell>
          <cell r="Z104">
            <v>2004</v>
          </cell>
        </row>
        <row r="105">
          <cell r="E105">
            <v>25303.05</v>
          </cell>
          <cell r="Z105">
            <v>2004</v>
          </cell>
        </row>
        <row r="106">
          <cell r="E106">
            <v>20000</v>
          </cell>
          <cell r="Z106">
            <v>2005</v>
          </cell>
        </row>
        <row r="107">
          <cell r="E107">
            <v>40000</v>
          </cell>
          <cell r="Z107">
            <v>2005</v>
          </cell>
        </row>
        <row r="108">
          <cell r="E108">
            <v>-4957</v>
          </cell>
          <cell r="Z108">
            <v>2005</v>
          </cell>
        </row>
        <row r="109">
          <cell r="E109">
            <v>20000</v>
          </cell>
          <cell r="Z109">
            <v>2005</v>
          </cell>
        </row>
        <row r="110">
          <cell r="E110">
            <v>-6441.87</v>
          </cell>
          <cell r="Z110">
            <v>2005</v>
          </cell>
        </row>
        <row r="111">
          <cell r="E111">
            <v>1322818.22</v>
          </cell>
          <cell r="Z111">
            <v>2005</v>
          </cell>
        </row>
        <row r="112">
          <cell r="E112">
            <v>-516</v>
          </cell>
          <cell r="Z112">
            <v>2005</v>
          </cell>
        </row>
        <row r="113">
          <cell r="E113">
            <v>69940</v>
          </cell>
          <cell r="Z113">
            <v>2005</v>
          </cell>
        </row>
        <row r="114">
          <cell r="E114">
            <v>-179952</v>
          </cell>
          <cell r="Z114">
            <v>2005</v>
          </cell>
        </row>
        <row r="115">
          <cell r="E115">
            <v>-94756</v>
          </cell>
          <cell r="Z115">
            <v>2005</v>
          </cell>
        </row>
        <row r="116">
          <cell r="E116">
            <v>104886.29</v>
          </cell>
          <cell r="Z116">
            <v>2006</v>
          </cell>
        </row>
        <row r="117">
          <cell r="E117">
            <v>906728.01</v>
          </cell>
          <cell r="Z117">
            <v>2006</v>
          </cell>
        </row>
        <row r="118">
          <cell r="E118">
            <v>-227244</v>
          </cell>
          <cell r="Z118">
            <v>2006</v>
          </cell>
        </row>
        <row r="119">
          <cell r="E119">
            <v>33983.26</v>
          </cell>
          <cell r="Z119">
            <v>2006</v>
          </cell>
        </row>
        <row r="120">
          <cell r="E120">
            <v>917356.29</v>
          </cell>
          <cell r="Z120">
            <v>2007</v>
          </cell>
        </row>
        <row r="121">
          <cell r="E121">
            <v>-118971</v>
          </cell>
          <cell r="Z121">
            <v>2007</v>
          </cell>
        </row>
        <row r="122">
          <cell r="D122">
            <v>-8225</v>
          </cell>
          <cell r="Z122">
            <v>2003</v>
          </cell>
        </row>
        <row r="123">
          <cell r="D123">
            <v>-8020391.5099999998</v>
          </cell>
          <cell r="Z123">
            <v>2003</v>
          </cell>
        </row>
        <row r="124">
          <cell r="D124">
            <v>-867530</v>
          </cell>
          <cell r="Z124">
            <v>2003</v>
          </cell>
        </row>
        <row r="125">
          <cell r="D125">
            <v>-385036.42</v>
          </cell>
          <cell r="Z125">
            <v>2003</v>
          </cell>
        </row>
        <row r="126">
          <cell r="D126">
            <v>263624.51</v>
          </cell>
          <cell r="Z126">
            <v>2003</v>
          </cell>
        </row>
        <row r="127">
          <cell r="D127">
            <v>-68636.14</v>
          </cell>
          <cell r="Z127">
            <v>2003</v>
          </cell>
        </row>
        <row r="128">
          <cell r="D128">
            <v>-40800.21</v>
          </cell>
          <cell r="Z128">
            <v>2004</v>
          </cell>
        </row>
        <row r="129">
          <cell r="D129">
            <v>-420000</v>
          </cell>
          <cell r="Z129">
            <v>2004</v>
          </cell>
        </row>
        <row r="130">
          <cell r="D130">
            <v>-2610000</v>
          </cell>
          <cell r="Z130">
            <v>2004</v>
          </cell>
        </row>
        <row r="131">
          <cell r="D131">
            <v>5515314.71</v>
          </cell>
          <cell r="Z131">
            <v>2004</v>
          </cell>
        </row>
        <row r="132">
          <cell r="D132">
            <v>-40662.879999999997</v>
          </cell>
          <cell r="Z132">
            <v>2004</v>
          </cell>
        </row>
        <row r="133">
          <cell r="D133">
            <v>-88224.44</v>
          </cell>
          <cell r="Z133">
            <v>2004</v>
          </cell>
        </row>
        <row r="134">
          <cell r="D134">
            <v>-78159</v>
          </cell>
          <cell r="Z134">
            <v>2004</v>
          </cell>
        </row>
        <row r="135">
          <cell r="D135">
            <v>-6157229.3300000001</v>
          </cell>
          <cell r="Z135">
            <v>2005</v>
          </cell>
        </row>
        <row r="136">
          <cell r="D136">
            <v>-1159844</v>
          </cell>
          <cell r="Z136">
            <v>2005</v>
          </cell>
        </row>
        <row r="137">
          <cell r="D137">
            <v>-123126</v>
          </cell>
          <cell r="Z137">
            <v>2005</v>
          </cell>
        </row>
        <row r="138">
          <cell r="D138">
            <v>-22486.57</v>
          </cell>
          <cell r="Z138">
            <v>2005</v>
          </cell>
        </row>
        <row r="139">
          <cell r="D139">
            <v>-4010</v>
          </cell>
          <cell r="Z139">
            <v>2005</v>
          </cell>
        </row>
        <row r="140">
          <cell r="D140">
            <v>-800000</v>
          </cell>
          <cell r="Z140">
            <v>2005</v>
          </cell>
        </row>
        <row r="141">
          <cell r="D141">
            <v>-91483.22</v>
          </cell>
          <cell r="Z141">
            <v>2005</v>
          </cell>
        </row>
        <row r="142">
          <cell r="D142">
            <v>-76800</v>
          </cell>
          <cell r="Z142">
            <v>2005</v>
          </cell>
        </row>
        <row r="143">
          <cell r="D143">
            <v>-16102.29</v>
          </cell>
          <cell r="Z143">
            <v>2005</v>
          </cell>
        </row>
        <row r="144">
          <cell r="D144">
            <v>-65941.56</v>
          </cell>
          <cell r="Z144">
            <v>2005</v>
          </cell>
        </row>
        <row r="145">
          <cell r="D145">
            <v>-33600</v>
          </cell>
          <cell r="Z145">
            <v>2006</v>
          </cell>
        </row>
        <row r="146">
          <cell r="D146">
            <v>-29298.44</v>
          </cell>
          <cell r="Z146">
            <v>2006</v>
          </cell>
        </row>
        <row r="147">
          <cell r="D147">
            <v>-30000</v>
          </cell>
          <cell r="Z147">
            <v>2006</v>
          </cell>
        </row>
        <row r="148">
          <cell r="D148">
            <v>-30000</v>
          </cell>
          <cell r="Z148">
            <v>2006</v>
          </cell>
        </row>
        <row r="149">
          <cell r="D149">
            <v>-20000</v>
          </cell>
          <cell r="Z149">
            <v>2006</v>
          </cell>
        </row>
        <row r="150">
          <cell r="D150">
            <v>-3000</v>
          </cell>
          <cell r="Z150">
            <v>2006</v>
          </cell>
        </row>
        <row r="151">
          <cell r="D151">
            <v>-3000</v>
          </cell>
          <cell r="Z151">
            <v>2006</v>
          </cell>
        </row>
        <row r="152">
          <cell r="D152">
            <v>-400000</v>
          </cell>
          <cell r="Z152">
            <v>2006</v>
          </cell>
        </row>
        <row r="153">
          <cell r="D153">
            <v>-6000</v>
          </cell>
          <cell r="Z153">
            <v>2006</v>
          </cell>
        </row>
        <row r="154">
          <cell r="D154">
            <v>-6000</v>
          </cell>
          <cell r="Z154">
            <v>2006</v>
          </cell>
        </row>
        <row r="155">
          <cell r="D155">
            <v>-1543.32</v>
          </cell>
          <cell r="Z155">
            <v>2006</v>
          </cell>
        </row>
        <row r="156">
          <cell r="D156">
            <v>-3000</v>
          </cell>
          <cell r="Z156">
            <v>2006</v>
          </cell>
        </row>
        <row r="157">
          <cell r="D157">
            <v>-3000</v>
          </cell>
          <cell r="Z157">
            <v>2006</v>
          </cell>
        </row>
        <row r="158">
          <cell r="D158">
            <v>-4010</v>
          </cell>
          <cell r="Z158">
            <v>2006</v>
          </cell>
        </row>
        <row r="159">
          <cell r="D159">
            <v>-3644</v>
          </cell>
          <cell r="Z159">
            <v>2006</v>
          </cell>
        </row>
        <row r="160">
          <cell r="D160">
            <v>341790</v>
          </cell>
          <cell r="Z160">
            <v>2006</v>
          </cell>
        </row>
        <row r="161">
          <cell r="D161">
            <v>-13574.34</v>
          </cell>
          <cell r="Z161">
            <v>2006</v>
          </cell>
        </row>
        <row r="162">
          <cell r="D162">
            <v>-3000</v>
          </cell>
          <cell r="Z162">
            <v>2006</v>
          </cell>
        </row>
        <row r="163">
          <cell r="D163">
            <v>-3000</v>
          </cell>
          <cell r="Z163">
            <v>2006</v>
          </cell>
        </row>
        <row r="164">
          <cell r="D164">
            <v>-50000</v>
          </cell>
          <cell r="Z164">
            <v>2006</v>
          </cell>
        </row>
        <row r="165">
          <cell r="D165">
            <v>-4002.8</v>
          </cell>
          <cell r="Z165">
            <v>2006</v>
          </cell>
        </row>
        <row r="166">
          <cell r="D166">
            <v>-3000</v>
          </cell>
          <cell r="Z166">
            <v>2006</v>
          </cell>
        </row>
        <row r="167">
          <cell r="D167">
            <v>-3000</v>
          </cell>
          <cell r="Z167">
            <v>2007</v>
          </cell>
        </row>
        <row r="168">
          <cell r="D168">
            <v>-3000</v>
          </cell>
          <cell r="Z168">
            <v>2007</v>
          </cell>
        </row>
        <row r="169">
          <cell r="D169">
            <v>-10906.7</v>
          </cell>
          <cell r="Z169">
            <v>2007</v>
          </cell>
        </row>
        <row r="170">
          <cell r="D170">
            <v>-82250.850000000006</v>
          </cell>
          <cell r="Z170">
            <v>2007</v>
          </cell>
        </row>
        <row r="171">
          <cell r="D171">
            <v>-10047.82</v>
          </cell>
          <cell r="Z171">
            <v>2007</v>
          </cell>
        </row>
        <row r="172">
          <cell r="D172">
            <v>-600000</v>
          </cell>
          <cell r="Z172">
            <v>2008</v>
          </cell>
        </row>
        <row r="173">
          <cell r="D173">
            <v>-78016.240000000005</v>
          </cell>
          <cell r="Z173">
            <v>2008</v>
          </cell>
        </row>
        <row r="174">
          <cell r="D174">
            <v>-135000</v>
          </cell>
          <cell r="Z174">
            <v>2008</v>
          </cell>
        </row>
        <row r="175">
          <cell r="D175">
            <v>-4138.51</v>
          </cell>
          <cell r="Z175">
            <v>2008</v>
          </cell>
        </row>
        <row r="176">
          <cell r="D176">
            <v>-2660.92</v>
          </cell>
          <cell r="Z176">
            <v>2008</v>
          </cell>
        </row>
        <row r="177">
          <cell r="D177">
            <v>-2246.6999999999998</v>
          </cell>
          <cell r="Z177">
            <v>2008</v>
          </cell>
        </row>
        <row r="178">
          <cell r="D178">
            <v>-7931.75</v>
          </cell>
          <cell r="Z178">
            <v>2009</v>
          </cell>
        </row>
        <row r="179">
          <cell r="D179">
            <v>-5806.26</v>
          </cell>
          <cell r="Z179">
            <v>2009</v>
          </cell>
        </row>
        <row r="180">
          <cell r="D180">
            <v>-896.8</v>
          </cell>
          <cell r="Z180">
            <v>2009</v>
          </cell>
        </row>
        <row r="181">
          <cell r="D181">
            <v>-2537.29</v>
          </cell>
          <cell r="Z181">
            <v>2009</v>
          </cell>
        </row>
        <row r="182">
          <cell r="D182">
            <v>-317.61</v>
          </cell>
          <cell r="Z182">
            <v>2009</v>
          </cell>
        </row>
        <row r="183">
          <cell r="D183">
            <v>-12672.93</v>
          </cell>
          <cell r="Z183">
            <v>2009</v>
          </cell>
        </row>
        <row r="184">
          <cell r="D184">
            <v>-1123.08</v>
          </cell>
          <cell r="Z184">
            <v>2009</v>
          </cell>
        </row>
        <row r="185">
          <cell r="D185">
            <v>-1618.75</v>
          </cell>
          <cell r="Z185">
            <v>2010</v>
          </cell>
        </row>
        <row r="186">
          <cell r="D186">
            <v>-1636.25</v>
          </cell>
          <cell r="Z186">
            <v>2010</v>
          </cell>
        </row>
        <row r="187">
          <cell r="D187">
            <v>-1618.75</v>
          </cell>
          <cell r="Z187">
            <v>2010</v>
          </cell>
        </row>
        <row r="188">
          <cell r="D188">
            <v>-1618.75</v>
          </cell>
          <cell r="Z188">
            <v>2010</v>
          </cell>
        </row>
        <row r="189">
          <cell r="D189">
            <v>-1618.75</v>
          </cell>
          <cell r="Z189">
            <v>2010</v>
          </cell>
        </row>
        <row r="190">
          <cell r="D190">
            <v>-1618.75</v>
          </cell>
          <cell r="Z190">
            <v>2010</v>
          </cell>
        </row>
        <row r="191">
          <cell r="D191">
            <v>-1706.25</v>
          </cell>
          <cell r="Z191">
            <v>2010</v>
          </cell>
        </row>
        <row r="192">
          <cell r="D192">
            <v>-1618.75</v>
          </cell>
          <cell r="Z192">
            <v>2010</v>
          </cell>
        </row>
        <row r="193">
          <cell r="D193">
            <v>-1618.75</v>
          </cell>
          <cell r="Z193">
            <v>2010</v>
          </cell>
        </row>
        <row r="194">
          <cell r="D194">
            <v>-1862.2</v>
          </cell>
          <cell r="Z194">
            <v>2010</v>
          </cell>
        </row>
        <row r="195">
          <cell r="D195">
            <v>-91.8</v>
          </cell>
          <cell r="Z195">
            <v>2010</v>
          </cell>
        </row>
        <row r="196">
          <cell r="D196">
            <v>-544.44000000000005</v>
          </cell>
          <cell r="Z196">
            <v>2010</v>
          </cell>
        </row>
        <row r="197">
          <cell r="D197">
            <v>-200.1</v>
          </cell>
          <cell r="Z197">
            <v>2010</v>
          </cell>
        </row>
        <row r="198">
          <cell r="D198">
            <v>-146.11000000000001</v>
          </cell>
          <cell r="Z198">
            <v>2010</v>
          </cell>
        </row>
        <row r="199">
          <cell r="D199">
            <v>-3600</v>
          </cell>
          <cell r="Z199">
            <v>2010</v>
          </cell>
        </row>
        <row r="200">
          <cell r="D200">
            <v>-983.37</v>
          </cell>
          <cell r="Z200">
            <v>2010</v>
          </cell>
        </row>
        <row r="201">
          <cell r="D201">
            <v>-462.28</v>
          </cell>
          <cell r="Z201">
            <v>2010</v>
          </cell>
        </row>
        <row r="202">
          <cell r="Z202">
            <v>2010</v>
          </cell>
        </row>
        <row r="203">
          <cell r="D203">
            <v>-20757675</v>
          </cell>
          <cell r="Z203">
            <v>2003</v>
          </cell>
        </row>
        <row r="204">
          <cell r="D204">
            <v>-1879.95</v>
          </cell>
          <cell r="Z204">
            <v>2003</v>
          </cell>
        </row>
        <row r="205">
          <cell r="D205">
            <v>-17790.2</v>
          </cell>
          <cell r="Z205">
            <v>2003</v>
          </cell>
        </row>
        <row r="206">
          <cell r="D206">
            <v>-263624.51</v>
          </cell>
          <cell r="Z206">
            <v>2003</v>
          </cell>
        </row>
        <row r="207">
          <cell r="D207">
            <v>-9256.31</v>
          </cell>
          <cell r="Z207">
            <v>2003</v>
          </cell>
        </row>
        <row r="208">
          <cell r="D208">
            <v>2377.5700000000002</v>
          </cell>
          <cell r="Z208">
            <v>2003</v>
          </cell>
        </row>
        <row r="209">
          <cell r="D209">
            <v>-103905.49</v>
          </cell>
          <cell r="Z209">
            <v>2003</v>
          </cell>
        </row>
        <row r="210">
          <cell r="D210">
            <v>-54914.43</v>
          </cell>
          <cell r="Z210">
            <v>2003</v>
          </cell>
        </row>
        <row r="211">
          <cell r="D211">
            <v>-166278.31</v>
          </cell>
          <cell r="Z211">
            <v>2004</v>
          </cell>
        </row>
        <row r="212">
          <cell r="D212">
            <v>-1212221.31</v>
          </cell>
          <cell r="Z212">
            <v>2004</v>
          </cell>
        </row>
        <row r="213">
          <cell r="D213">
            <v>54914.43</v>
          </cell>
          <cell r="Z213">
            <v>2004</v>
          </cell>
        </row>
        <row r="214">
          <cell r="D214">
            <v>-8832323.3399999999</v>
          </cell>
          <cell r="Z214">
            <v>2004</v>
          </cell>
        </row>
        <row r="215">
          <cell r="D215">
            <v>2641662.88</v>
          </cell>
          <cell r="Z215">
            <v>2004</v>
          </cell>
        </row>
        <row r="216">
          <cell r="D216">
            <v>12869067.67</v>
          </cell>
          <cell r="Z216">
            <v>2004</v>
          </cell>
        </row>
        <row r="217">
          <cell r="D217">
            <v>-15314.37</v>
          </cell>
          <cell r="Z217">
            <v>2004</v>
          </cell>
        </row>
        <row r="218">
          <cell r="D218">
            <v>-12522.04</v>
          </cell>
          <cell r="Z218">
            <v>2004</v>
          </cell>
        </row>
        <row r="219">
          <cell r="D219">
            <v>8350.92</v>
          </cell>
          <cell r="Z219">
            <v>2004</v>
          </cell>
        </row>
        <row r="220">
          <cell r="D220">
            <v>-429433.3</v>
          </cell>
          <cell r="Z220">
            <v>2004</v>
          </cell>
        </row>
        <row r="221">
          <cell r="D221">
            <v>-260060.29</v>
          </cell>
          <cell r="Z221">
            <v>2004</v>
          </cell>
        </row>
        <row r="222">
          <cell r="D222">
            <v>-4410</v>
          </cell>
          <cell r="Z222">
            <v>2005</v>
          </cell>
        </row>
        <row r="223">
          <cell r="D223">
            <v>-20076.64</v>
          </cell>
          <cell r="Z223">
            <v>2005</v>
          </cell>
        </row>
        <row r="224">
          <cell r="D224">
            <v>-8742.39</v>
          </cell>
          <cell r="Z224">
            <v>2005</v>
          </cell>
        </row>
        <row r="225">
          <cell r="D225">
            <v>-8754102</v>
          </cell>
          <cell r="Z225">
            <v>2005</v>
          </cell>
        </row>
        <row r="226">
          <cell r="D226">
            <v>-4742770.67</v>
          </cell>
          <cell r="Z226">
            <v>2005</v>
          </cell>
        </row>
        <row r="227">
          <cell r="D227">
            <v>-3576298.44</v>
          </cell>
          <cell r="Z227">
            <v>2005</v>
          </cell>
        </row>
        <row r="228">
          <cell r="D228">
            <v>-92200</v>
          </cell>
          <cell r="Z228">
            <v>2005</v>
          </cell>
        </row>
        <row r="229">
          <cell r="D229">
            <v>-5850</v>
          </cell>
          <cell r="Z229">
            <v>2005</v>
          </cell>
        </row>
        <row r="230">
          <cell r="D230">
            <v>-33600</v>
          </cell>
          <cell r="Z230">
            <v>2005</v>
          </cell>
        </row>
        <row r="231">
          <cell r="D231">
            <v>14740480.199999999</v>
          </cell>
          <cell r="Z231">
            <v>2005</v>
          </cell>
        </row>
        <row r="232">
          <cell r="D232">
            <v>-16721537</v>
          </cell>
          <cell r="Z232">
            <v>2005</v>
          </cell>
        </row>
        <row r="233">
          <cell r="D233">
            <v>-2185</v>
          </cell>
          <cell r="Z233">
            <v>2005</v>
          </cell>
        </row>
        <row r="234">
          <cell r="D234">
            <v>91483.22</v>
          </cell>
          <cell r="Z234">
            <v>2005</v>
          </cell>
        </row>
        <row r="235">
          <cell r="D235">
            <v>-4000</v>
          </cell>
          <cell r="Z235">
            <v>2005</v>
          </cell>
        </row>
        <row r="236">
          <cell r="D236">
            <v>-37572</v>
          </cell>
          <cell r="Z236">
            <v>2005</v>
          </cell>
        </row>
        <row r="237">
          <cell r="D237">
            <v>-83776.259999999995</v>
          </cell>
          <cell r="Z237">
            <v>2005</v>
          </cell>
        </row>
        <row r="238">
          <cell r="D238">
            <v>-10494.28</v>
          </cell>
          <cell r="Z238">
            <v>2005</v>
          </cell>
        </row>
        <row r="239">
          <cell r="D239">
            <v>-50000</v>
          </cell>
          <cell r="Z239">
            <v>2006</v>
          </cell>
        </row>
        <row r="240">
          <cell r="D240">
            <v>-2845446.42</v>
          </cell>
          <cell r="Z240">
            <v>2006</v>
          </cell>
        </row>
        <row r="241">
          <cell r="D241">
            <v>2845446.42</v>
          </cell>
          <cell r="Z241">
            <v>2006</v>
          </cell>
        </row>
        <row r="242">
          <cell r="D242">
            <v>-50000</v>
          </cell>
          <cell r="Z242">
            <v>2006</v>
          </cell>
        </row>
        <row r="243">
          <cell r="D243">
            <v>-100000</v>
          </cell>
          <cell r="Z243">
            <v>2006</v>
          </cell>
        </row>
        <row r="244">
          <cell r="D244">
            <v>-66335.899999999994</v>
          </cell>
          <cell r="Z244">
            <v>2006</v>
          </cell>
        </row>
        <row r="245">
          <cell r="D245">
            <v>-341790</v>
          </cell>
          <cell r="Z245">
            <v>2006</v>
          </cell>
        </row>
        <row r="246">
          <cell r="D246">
            <v>-8033.78</v>
          </cell>
          <cell r="Z246">
            <v>2006</v>
          </cell>
        </row>
        <row r="247">
          <cell r="D247">
            <v>-12301.87</v>
          </cell>
          <cell r="Z247">
            <v>2006</v>
          </cell>
        </row>
        <row r="248">
          <cell r="D248">
            <v>-9339.8700000000008</v>
          </cell>
          <cell r="Z248">
            <v>2006</v>
          </cell>
        </row>
        <row r="249">
          <cell r="D249">
            <v>-8000</v>
          </cell>
          <cell r="Z249">
            <v>2006</v>
          </cell>
        </row>
        <row r="250">
          <cell r="D250">
            <v>-3000</v>
          </cell>
          <cell r="Z250">
            <v>2007</v>
          </cell>
        </row>
        <row r="251">
          <cell r="D251">
            <v>-25448.95</v>
          </cell>
          <cell r="Z251">
            <v>2007</v>
          </cell>
        </row>
        <row r="252">
          <cell r="D252">
            <v>-5385.3</v>
          </cell>
          <cell r="Z252">
            <v>2007</v>
          </cell>
        </row>
        <row r="253">
          <cell r="D253">
            <v>-3000</v>
          </cell>
          <cell r="Z253">
            <v>2007</v>
          </cell>
        </row>
        <row r="254">
          <cell r="D254">
            <v>-3956.44</v>
          </cell>
          <cell r="Z254">
            <v>2007</v>
          </cell>
        </row>
        <row r="255">
          <cell r="D255">
            <v>-12349.257426</v>
          </cell>
          <cell r="Z255">
            <v>2007</v>
          </cell>
        </row>
        <row r="256">
          <cell r="D256">
            <v>-5000</v>
          </cell>
          <cell r="Z256">
            <v>2007</v>
          </cell>
        </row>
        <row r="257">
          <cell r="D257">
            <v>-3842.87</v>
          </cell>
          <cell r="Z257">
            <v>2007</v>
          </cell>
        </row>
        <row r="258">
          <cell r="D258">
            <v>-6299.31</v>
          </cell>
          <cell r="Z258">
            <v>2007</v>
          </cell>
        </row>
        <row r="259">
          <cell r="D259">
            <v>9434.36</v>
          </cell>
          <cell r="Z259">
            <v>2007</v>
          </cell>
        </row>
        <row r="260">
          <cell r="D260">
            <v>-2499.6999999999998</v>
          </cell>
          <cell r="Z260">
            <v>2007</v>
          </cell>
        </row>
        <row r="261">
          <cell r="D261">
            <v>-160701.79999999999</v>
          </cell>
          <cell r="Z261">
            <v>2007</v>
          </cell>
        </row>
        <row r="262">
          <cell r="D262">
            <v>82250.850000000006</v>
          </cell>
          <cell r="Z262">
            <v>2007</v>
          </cell>
        </row>
        <row r="263">
          <cell r="D263">
            <v>-79377.87</v>
          </cell>
          <cell r="Z263">
            <v>2007</v>
          </cell>
        </row>
        <row r="264">
          <cell r="D264">
            <v>-23444.903111111107</v>
          </cell>
          <cell r="Z264">
            <v>2007</v>
          </cell>
        </row>
        <row r="265">
          <cell r="D265">
            <v>-254.1</v>
          </cell>
          <cell r="Z265">
            <v>2007</v>
          </cell>
        </row>
        <row r="266">
          <cell r="D266">
            <v>-2331.9</v>
          </cell>
          <cell r="Z266">
            <v>2008</v>
          </cell>
        </row>
        <row r="267">
          <cell r="D267">
            <v>-2027.1</v>
          </cell>
          <cell r="Z267">
            <v>2008</v>
          </cell>
        </row>
        <row r="268">
          <cell r="D268">
            <v>-1486.8</v>
          </cell>
          <cell r="Z268">
            <v>2008</v>
          </cell>
        </row>
        <row r="269">
          <cell r="D269">
            <v>-1416.8</v>
          </cell>
          <cell r="Z269">
            <v>2008</v>
          </cell>
        </row>
        <row r="270">
          <cell r="D270">
            <v>-1416.8</v>
          </cell>
          <cell r="Z270">
            <v>2008</v>
          </cell>
        </row>
        <row r="271">
          <cell r="D271">
            <v>-1416.8</v>
          </cell>
          <cell r="Z271">
            <v>2008</v>
          </cell>
        </row>
        <row r="272">
          <cell r="D272">
            <v>-1416.8</v>
          </cell>
          <cell r="Z272">
            <v>2008</v>
          </cell>
        </row>
        <row r="273">
          <cell r="D273">
            <v>-1416.8</v>
          </cell>
          <cell r="Z273">
            <v>2008</v>
          </cell>
        </row>
        <row r="274">
          <cell r="D274">
            <v>-1416.8</v>
          </cell>
          <cell r="Z274">
            <v>2008</v>
          </cell>
        </row>
        <row r="275">
          <cell r="D275">
            <v>-31500</v>
          </cell>
          <cell r="Z275">
            <v>2008</v>
          </cell>
        </row>
        <row r="276">
          <cell r="D276">
            <v>-3500</v>
          </cell>
          <cell r="Z276">
            <v>2008</v>
          </cell>
        </row>
        <row r="277">
          <cell r="D277">
            <v>-227.89</v>
          </cell>
          <cell r="Z277">
            <v>2008</v>
          </cell>
        </row>
        <row r="278">
          <cell r="D278">
            <v>-966</v>
          </cell>
          <cell r="Z278">
            <v>2008</v>
          </cell>
        </row>
        <row r="279">
          <cell r="D279">
            <v>-219.45</v>
          </cell>
          <cell r="Z279">
            <v>2008</v>
          </cell>
        </row>
        <row r="280">
          <cell r="D280">
            <v>-219.45</v>
          </cell>
          <cell r="Z280">
            <v>2008</v>
          </cell>
        </row>
        <row r="281">
          <cell r="D281">
            <v>-158760</v>
          </cell>
          <cell r="Z281">
            <v>2008</v>
          </cell>
        </row>
        <row r="282">
          <cell r="D282">
            <v>-134.4</v>
          </cell>
          <cell r="Z282">
            <v>2008</v>
          </cell>
        </row>
        <row r="283">
          <cell r="D283">
            <v>-2100</v>
          </cell>
          <cell r="Z283">
            <v>2008</v>
          </cell>
        </row>
        <row r="284">
          <cell r="D284">
            <v>-700000</v>
          </cell>
          <cell r="Z284">
            <v>2008</v>
          </cell>
        </row>
        <row r="285">
          <cell r="D285">
            <v>-700000</v>
          </cell>
          <cell r="Z285">
            <v>2008</v>
          </cell>
        </row>
        <row r="286">
          <cell r="D286">
            <v>123.9</v>
          </cell>
          <cell r="Z286">
            <v>2008</v>
          </cell>
        </row>
        <row r="287">
          <cell r="D287">
            <v>-69.2</v>
          </cell>
          <cell r="Z287">
            <v>2008</v>
          </cell>
        </row>
        <row r="288">
          <cell r="D288">
            <v>-3500</v>
          </cell>
          <cell r="Z288">
            <v>2008</v>
          </cell>
        </row>
        <row r="289">
          <cell r="D289">
            <v>-1681.93</v>
          </cell>
          <cell r="Z289">
            <v>2008</v>
          </cell>
        </row>
        <row r="290">
          <cell r="D290">
            <v>-193.2</v>
          </cell>
          <cell r="Z290">
            <v>2008</v>
          </cell>
        </row>
        <row r="291">
          <cell r="D291">
            <v>-833.7</v>
          </cell>
          <cell r="Z291">
            <v>2008</v>
          </cell>
        </row>
        <row r="292">
          <cell r="D292">
            <v>-2807</v>
          </cell>
          <cell r="Z292">
            <v>2008</v>
          </cell>
        </row>
        <row r="293">
          <cell r="D293">
            <v>-193.2</v>
          </cell>
          <cell r="Z293">
            <v>2008</v>
          </cell>
        </row>
        <row r="294">
          <cell r="D294">
            <v>-2608.9</v>
          </cell>
          <cell r="Z294">
            <v>2008</v>
          </cell>
        </row>
        <row r="295">
          <cell r="D295">
            <v>-5242.3999999999996</v>
          </cell>
          <cell r="Z295">
            <v>2008</v>
          </cell>
        </row>
        <row r="296">
          <cell r="D296">
            <v>-203.7</v>
          </cell>
          <cell r="Z296">
            <v>2008</v>
          </cell>
        </row>
        <row r="297">
          <cell r="D297">
            <v>-536.70000000000005</v>
          </cell>
          <cell r="Z297">
            <v>2008</v>
          </cell>
        </row>
        <row r="298">
          <cell r="D298">
            <v>-315000</v>
          </cell>
          <cell r="Z298">
            <v>2008</v>
          </cell>
        </row>
        <row r="299">
          <cell r="D299">
            <v>-3500</v>
          </cell>
          <cell r="Z299">
            <v>2008</v>
          </cell>
        </row>
        <row r="300">
          <cell r="D300">
            <v>-95.68</v>
          </cell>
          <cell r="Z300">
            <v>2008</v>
          </cell>
        </row>
        <row r="301">
          <cell r="D301">
            <v>-2138.31</v>
          </cell>
          <cell r="Z301">
            <v>2009</v>
          </cell>
        </row>
        <row r="302">
          <cell r="D302">
            <v>-1886.15</v>
          </cell>
          <cell r="Z302">
            <v>2009</v>
          </cell>
        </row>
        <row r="303">
          <cell r="D303">
            <v>-1841.88</v>
          </cell>
          <cell r="Z303">
            <v>2009</v>
          </cell>
        </row>
        <row r="304">
          <cell r="D304">
            <v>-1754.38</v>
          </cell>
          <cell r="Z304">
            <v>2009</v>
          </cell>
        </row>
        <row r="305">
          <cell r="D305">
            <v>-1754.38</v>
          </cell>
          <cell r="Z305">
            <v>2009</v>
          </cell>
        </row>
        <row r="306">
          <cell r="D306">
            <v>-1753.33</v>
          </cell>
          <cell r="Z306">
            <v>2009</v>
          </cell>
        </row>
        <row r="307">
          <cell r="D307">
            <v>-1666.88</v>
          </cell>
          <cell r="Z307">
            <v>2009</v>
          </cell>
        </row>
        <row r="308">
          <cell r="D308">
            <v>-1617.3</v>
          </cell>
          <cell r="Z308">
            <v>2009</v>
          </cell>
        </row>
        <row r="309">
          <cell r="D309">
            <v>-1579.38</v>
          </cell>
          <cell r="Z309">
            <v>2009</v>
          </cell>
        </row>
        <row r="310">
          <cell r="D310">
            <v>-1578.33</v>
          </cell>
          <cell r="Z310">
            <v>2009</v>
          </cell>
        </row>
        <row r="311">
          <cell r="D311">
            <v>-410.59</v>
          </cell>
          <cell r="Z311">
            <v>2009</v>
          </cell>
        </row>
        <row r="312">
          <cell r="D312">
            <v>-333.9</v>
          </cell>
          <cell r="Z312">
            <v>2009</v>
          </cell>
        </row>
        <row r="313">
          <cell r="D313">
            <v>-6160.32</v>
          </cell>
          <cell r="Z313">
            <v>2009</v>
          </cell>
        </row>
        <row r="314">
          <cell r="D314">
            <v>-834.3</v>
          </cell>
          <cell r="Z314">
            <v>2009</v>
          </cell>
        </row>
        <row r="315">
          <cell r="D315">
            <v>-175</v>
          </cell>
          <cell r="Z315">
            <v>2009</v>
          </cell>
        </row>
        <row r="316">
          <cell r="D316">
            <v>-175</v>
          </cell>
          <cell r="Z316">
            <v>2009</v>
          </cell>
        </row>
        <row r="317">
          <cell r="D317">
            <v>-175</v>
          </cell>
          <cell r="Z317">
            <v>2009</v>
          </cell>
        </row>
        <row r="318">
          <cell r="D318">
            <v>-4698.0200000000004</v>
          </cell>
          <cell r="Z318">
            <v>2009</v>
          </cell>
        </row>
        <row r="319">
          <cell r="D319">
            <v>-1076.5999999999999</v>
          </cell>
          <cell r="Z319">
            <v>2009</v>
          </cell>
        </row>
        <row r="320">
          <cell r="D320">
            <v>-408.99</v>
          </cell>
          <cell r="Z320">
            <v>2009</v>
          </cell>
        </row>
        <row r="321">
          <cell r="D321">
            <v>-2092.54</v>
          </cell>
          <cell r="Z321">
            <v>2009</v>
          </cell>
        </row>
        <row r="322">
          <cell r="D322">
            <v>-2807</v>
          </cell>
          <cell r="Z322">
            <v>2009</v>
          </cell>
        </row>
        <row r="323">
          <cell r="D323">
            <v>-95.29</v>
          </cell>
          <cell r="Z323">
            <v>2009</v>
          </cell>
        </row>
        <row r="324">
          <cell r="D324">
            <v>-203.7</v>
          </cell>
          <cell r="Z324">
            <v>2009</v>
          </cell>
        </row>
        <row r="325">
          <cell r="D325">
            <v>-2851.83</v>
          </cell>
          <cell r="Z325">
            <v>2009</v>
          </cell>
        </row>
        <row r="326">
          <cell r="D326">
            <v>-700.69</v>
          </cell>
          <cell r="Z326">
            <v>2009</v>
          </cell>
        </row>
        <row r="327">
          <cell r="D327">
            <v>-226.87</v>
          </cell>
          <cell r="Z327">
            <v>2009</v>
          </cell>
        </row>
        <row r="328">
          <cell r="D328">
            <v>-108.83</v>
          </cell>
          <cell r="Z328">
            <v>2009</v>
          </cell>
        </row>
        <row r="329">
          <cell r="D329">
            <v>-45.38</v>
          </cell>
          <cell r="Z329">
            <v>2009</v>
          </cell>
        </row>
        <row r="330">
          <cell r="D330">
            <v>-203.7</v>
          </cell>
          <cell r="Z330">
            <v>2009</v>
          </cell>
        </row>
        <row r="331">
          <cell r="D331">
            <v>-1760.78</v>
          </cell>
          <cell r="Z331">
            <v>2009</v>
          </cell>
        </row>
        <row r="332">
          <cell r="D332">
            <v>-2279.1999999999998</v>
          </cell>
          <cell r="Z332">
            <v>2009</v>
          </cell>
        </row>
        <row r="333">
          <cell r="D333">
            <v>-1022</v>
          </cell>
          <cell r="Z333">
            <v>2009</v>
          </cell>
        </row>
        <row r="334">
          <cell r="D334">
            <v>-791.35</v>
          </cell>
          <cell r="Z334">
            <v>2009</v>
          </cell>
        </row>
        <row r="335">
          <cell r="D335">
            <v>-23687.34</v>
          </cell>
          <cell r="Z335">
            <v>2009</v>
          </cell>
        </row>
        <row r="336">
          <cell r="D336">
            <v>-266.27</v>
          </cell>
          <cell r="Z336">
            <v>2009</v>
          </cell>
        </row>
        <row r="337">
          <cell r="D337">
            <v>-693.75</v>
          </cell>
          <cell r="Z337">
            <v>2010</v>
          </cell>
        </row>
        <row r="338">
          <cell r="D338">
            <v>-701.25</v>
          </cell>
          <cell r="Z338">
            <v>2010</v>
          </cell>
        </row>
        <row r="339">
          <cell r="D339">
            <v>-693.75</v>
          </cell>
          <cell r="Z339">
            <v>2010</v>
          </cell>
        </row>
        <row r="340">
          <cell r="D340">
            <v>-693.75</v>
          </cell>
          <cell r="Z340">
            <v>2010</v>
          </cell>
        </row>
        <row r="341">
          <cell r="D341">
            <v>-693.75</v>
          </cell>
          <cell r="Z341">
            <v>2010</v>
          </cell>
        </row>
        <row r="342">
          <cell r="D342">
            <v>-693.75</v>
          </cell>
          <cell r="Z342">
            <v>2010</v>
          </cell>
        </row>
        <row r="343">
          <cell r="D343">
            <v>-731.25</v>
          </cell>
          <cell r="Z343">
            <v>2010</v>
          </cell>
        </row>
        <row r="344">
          <cell r="D344">
            <v>-693.75</v>
          </cell>
          <cell r="Z344">
            <v>2010</v>
          </cell>
        </row>
        <row r="345">
          <cell r="D345">
            <v>-693.75</v>
          </cell>
          <cell r="Z345">
            <v>2010</v>
          </cell>
        </row>
        <row r="346">
          <cell r="D346">
            <v>-798.08</v>
          </cell>
          <cell r="Z346">
            <v>2010</v>
          </cell>
        </row>
        <row r="347">
          <cell r="D347">
            <v>-214.2</v>
          </cell>
          <cell r="Z347">
            <v>2010</v>
          </cell>
        </row>
        <row r="348">
          <cell r="D348">
            <v>-85.76</v>
          </cell>
          <cell r="Z348">
            <v>2010</v>
          </cell>
        </row>
        <row r="349">
          <cell r="D349">
            <v>-1270.3599999999999</v>
          </cell>
          <cell r="Z349">
            <v>2010</v>
          </cell>
        </row>
        <row r="350">
          <cell r="D350">
            <v>-340.92</v>
          </cell>
          <cell r="Z350">
            <v>2010</v>
          </cell>
        </row>
        <row r="351">
          <cell r="D351">
            <v>-8400</v>
          </cell>
          <cell r="Z351">
            <v>2010</v>
          </cell>
        </row>
        <row r="352">
          <cell r="D352">
            <v>-2294.52</v>
          </cell>
          <cell r="Z352">
            <v>2010</v>
          </cell>
        </row>
        <row r="353">
          <cell r="D353">
            <v>-1078.6600000000001</v>
          </cell>
          <cell r="Z353">
            <v>2010</v>
          </cell>
        </row>
        <row r="354">
          <cell r="Z354">
            <v>2010</v>
          </cell>
        </row>
        <row r="355">
          <cell r="D355">
            <v>-70000</v>
          </cell>
          <cell r="Z355">
            <v>2000</v>
          </cell>
        </row>
        <row r="356">
          <cell r="D356">
            <v>-100000</v>
          </cell>
          <cell r="Z356">
            <v>2000</v>
          </cell>
        </row>
        <row r="357">
          <cell r="D357">
            <v>-139220.74</v>
          </cell>
          <cell r="Z357">
            <v>2000</v>
          </cell>
        </row>
        <row r="358">
          <cell r="D358">
            <v>-159000</v>
          </cell>
          <cell r="Z358">
            <v>2000</v>
          </cell>
        </row>
        <row r="359">
          <cell r="D359">
            <v>-1687.9</v>
          </cell>
          <cell r="Z359">
            <v>2000</v>
          </cell>
        </row>
        <row r="360">
          <cell r="D360">
            <v>-17000</v>
          </cell>
          <cell r="Z360">
            <v>2001</v>
          </cell>
        </row>
        <row r="361">
          <cell r="D361">
            <v>-14754</v>
          </cell>
          <cell r="Z361">
            <v>2001</v>
          </cell>
        </row>
        <row r="362">
          <cell r="E362">
            <v>204531</v>
          </cell>
          <cell r="Z362">
            <v>2001</v>
          </cell>
        </row>
        <row r="363">
          <cell r="E363">
            <v>501662.64</v>
          </cell>
          <cell r="Z363">
            <v>2001</v>
          </cell>
        </row>
        <row r="364">
          <cell r="D364">
            <v>-275000</v>
          </cell>
          <cell r="Z364">
            <v>1999</v>
          </cell>
        </row>
        <row r="365">
          <cell r="D365">
            <v>-400000</v>
          </cell>
          <cell r="Z365">
            <v>2000</v>
          </cell>
        </row>
        <row r="366">
          <cell r="D366">
            <v>-550000</v>
          </cell>
          <cell r="Z366">
            <v>2000</v>
          </cell>
        </row>
        <row r="367">
          <cell r="D367">
            <v>-608184</v>
          </cell>
          <cell r="Z367">
            <v>2000</v>
          </cell>
        </row>
        <row r="368">
          <cell r="D368">
            <v>-59718.46</v>
          </cell>
          <cell r="Z368">
            <v>2000</v>
          </cell>
        </row>
        <row r="369">
          <cell r="D369">
            <v>-33676.85</v>
          </cell>
          <cell r="Z369">
            <v>2001</v>
          </cell>
        </row>
        <row r="370">
          <cell r="D370">
            <v>-35554.629999999997</v>
          </cell>
          <cell r="Z370">
            <v>2001</v>
          </cell>
        </row>
        <row r="371">
          <cell r="D371">
            <v>-15075</v>
          </cell>
          <cell r="Z371">
            <v>2007</v>
          </cell>
        </row>
        <row r="372">
          <cell r="D372">
            <v>-22353.13</v>
          </cell>
          <cell r="Z372">
            <v>2007</v>
          </cell>
        </row>
        <row r="373">
          <cell r="D373">
            <v>-28745.74</v>
          </cell>
          <cell r="Z373">
            <v>2007</v>
          </cell>
        </row>
        <row r="374">
          <cell r="D374">
            <v>-2974045.7475942685</v>
          </cell>
          <cell r="Z374">
            <v>2007</v>
          </cell>
        </row>
        <row r="375">
          <cell r="D375">
            <v>-26842</v>
          </cell>
          <cell r="Z375">
            <v>2007</v>
          </cell>
        </row>
        <row r="376">
          <cell r="D376">
            <v>-2987120.47</v>
          </cell>
          <cell r="Z376">
            <v>2007</v>
          </cell>
        </row>
        <row r="377">
          <cell r="D377">
            <v>-2068978.16</v>
          </cell>
          <cell r="Z377">
            <v>2007</v>
          </cell>
        </row>
        <row r="378">
          <cell r="D378">
            <v>2974045.75</v>
          </cell>
          <cell r="Z378">
            <v>2007</v>
          </cell>
        </row>
        <row r="379">
          <cell r="D379">
            <v>-943901.37</v>
          </cell>
          <cell r="Z379">
            <v>2007</v>
          </cell>
        </row>
        <row r="380">
          <cell r="D380">
            <v>-18039.740000000002</v>
          </cell>
          <cell r="Z380">
            <v>2007</v>
          </cell>
        </row>
        <row r="381">
          <cell r="D381">
            <v>-9238.5499999999993</v>
          </cell>
          <cell r="Z381">
            <v>2007</v>
          </cell>
        </row>
        <row r="382">
          <cell r="D382">
            <v>-12782.88</v>
          </cell>
          <cell r="Z382">
            <v>2007</v>
          </cell>
        </row>
        <row r="383">
          <cell r="D383">
            <v>360.59</v>
          </cell>
          <cell r="Z383">
            <v>2007</v>
          </cell>
        </row>
        <row r="384">
          <cell r="D384">
            <v>128840.35</v>
          </cell>
          <cell r="Z384">
            <v>2007</v>
          </cell>
        </row>
        <row r="385">
          <cell r="D385">
            <v>-276</v>
          </cell>
          <cell r="Z385">
            <v>2008</v>
          </cell>
        </row>
        <row r="386">
          <cell r="D386">
            <v>-276</v>
          </cell>
          <cell r="Z386">
            <v>2008</v>
          </cell>
        </row>
        <row r="387">
          <cell r="D387">
            <v>4877.8500000000004</v>
          </cell>
          <cell r="Z387">
            <v>2008</v>
          </cell>
        </row>
        <row r="388">
          <cell r="D388">
            <v>-313.5</v>
          </cell>
          <cell r="Z388">
            <v>2008</v>
          </cell>
        </row>
        <row r="389">
          <cell r="D389">
            <v>-313.5</v>
          </cell>
          <cell r="Z389">
            <v>2008</v>
          </cell>
        </row>
        <row r="390">
          <cell r="D390">
            <v>-313.5</v>
          </cell>
          <cell r="Z390">
            <v>2008</v>
          </cell>
        </row>
        <row r="391">
          <cell r="D391">
            <v>1739166.37</v>
          </cell>
          <cell r="Z391">
            <v>2008</v>
          </cell>
        </row>
        <row r="392">
          <cell r="D392">
            <v>-3181.06</v>
          </cell>
          <cell r="Z392">
            <v>2008</v>
          </cell>
        </row>
        <row r="393">
          <cell r="D393">
            <v>-1152.5999999999999</v>
          </cell>
          <cell r="Z393">
            <v>2008</v>
          </cell>
        </row>
        <row r="394">
          <cell r="D394">
            <v>-276</v>
          </cell>
          <cell r="Z394">
            <v>2008</v>
          </cell>
        </row>
        <row r="395">
          <cell r="D395">
            <v>-220</v>
          </cell>
          <cell r="Z395">
            <v>2008</v>
          </cell>
        </row>
        <row r="396">
          <cell r="D396">
            <v>265.5</v>
          </cell>
          <cell r="Z396">
            <v>2008</v>
          </cell>
        </row>
        <row r="397">
          <cell r="D397">
            <v>-1610096.89</v>
          </cell>
          <cell r="Z397">
            <v>2008</v>
          </cell>
        </row>
        <row r="398">
          <cell r="D398">
            <v>-7694727.0300000003</v>
          </cell>
          <cell r="Z398">
            <v>2008</v>
          </cell>
        </row>
        <row r="399">
          <cell r="D399">
            <v>6.99</v>
          </cell>
          <cell r="Z399">
            <v>2008</v>
          </cell>
        </row>
        <row r="400">
          <cell r="D400">
            <v>-1329674.93</v>
          </cell>
          <cell r="Z400">
            <v>2008</v>
          </cell>
        </row>
        <row r="401">
          <cell r="D401">
            <v>-8435.86</v>
          </cell>
          <cell r="Z401">
            <v>2008</v>
          </cell>
        </row>
        <row r="402">
          <cell r="D402">
            <v>213.01</v>
          </cell>
          <cell r="Z402">
            <v>2008</v>
          </cell>
        </row>
        <row r="403">
          <cell r="D403">
            <v>-1607000</v>
          </cell>
          <cell r="Z403">
            <v>2008</v>
          </cell>
        </row>
        <row r="404">
          <cell r="D404">
            <v>20000</v>
          </cell>
          <cell r="Z404">
            <v>2008</v>
          </cell>
        </row>
        <row r="405">
          <cell r="D405">
            <v>-37799.81</v>
          </cell>
          <cell r="Z405">
            <v>2008</v>
          </cell>
        </row>
        <row r="406">
          <cell r="D406">
            <v>7454.45</v>
          </cell>
          <cell r="Z406">
            <v>2008</v>
          </cell>
        </row>
        <row r="407">
          <cell r="D407">
            <v>-291</v>
          </cell>
          <cell r="Z407">
            <v>2009</v>
          </cell>
        </row>
        <row r="408">
          <cell r="D408">
            <v>-291</v>
          </cell>
          <cell r="Z408">
            <v>2009</v>
          </cell>
        </row>
        <row r="409">
          <cell r="D409">
            <v>-250</v>
          </cell>
          <cell r="Z409">
            <v>2009</v>
          </cell>
        </row>
        <row r="410">
          <cell r="D410">
            <v>-250</v>
          </cell>
          <cell r="Z410">
            <v>2009</v>
          </cell>
        </row>
        <row r="411">
          <cell r="D411">
            <v>-250</v>
          </cell>
          <cell r="Z411">
            <v>2009</v>
          </cell>
        </row>
        <row r="412">
          <cell r="D412">
            <v>-140000</v>
          </cell>
          <cell r="Z412">
            <v>2009</v>
          </cell>
        </row>
        <row r="413">
          <cell r="D413">
            <v>-370932.92</v>
          </cell>
          <cell r="Z413">
            <v>2009</v>
          </cell>
        </row>
        <row r="414">
          <cell r="D414">
            <v>-291</v>
          </cell>
          <cell r="Z414">
            <v>2009</v>
          </cell>
        </row>
        <row r="415">
          <cell r="D415">
            <v>-12541.52</v>
          </cell>
          <cell r="Z415">
            <v>2009</v>
          </cell>
        </row>
        <row r="416">
          <cell r="D416">
            <v>-1758.87</v>
          </cell>
          <cell r="Z416">
            <v>2009</v>
          </cell>
        </row>
        <row r="417">
          <cell r="D417">
            <v>-2509.92</v>
          </cell>
          <cell r="Z417">
            <v>2009</v>
          </cell>
        </row>
        <row r="418">
          <cell r="D418">
            <v>7568.87</v>
          </cell>
          <cell r="Z418">
            <v>2009</v>
          </cell>
        </row>
        <row r="419">
          <cell r="D419">
            <v>9238.5499999999993</v>
          </cell>
          <cell r="Z419">
            <v>2009</v>
          </cell>
        </row>
        <row r="420">
          <cell r="D420">
            <v>-306</v>
          </cell>
          <cell r="Z420">
            <v>2010</v>
          </cell>
        </row>
        <row r="421">
          <cell r="D421">
            <v>-1352157.12</v>
          </cell>
          <cell r="Z421">
            <v>2010</v>
          </cell>
        </row>
        <row r="422">
          <cell r="D422">
            <v>-3147842.88</v>
          </cell>
          <cell r="Z422">
            <v>2010</v>
          </cell>
        </row>
        <row r="423">
          <cell r="D423">
            <v>-306</v>
          </cell>
          <cell r="Z423">
            <v>2010</v>
          </cell>
        </row>
        <row r="424">
          <cell r="Z424">
            <v>2010</v>
          </cell>
        </row>
        <row r="425">
          <cell r="D425">
            <v>-9864</v>
          </cell>
          <cell r="Z425">
            <v>2005</v>
          </cell>
        </row>
        <row r="426">
          <cell r="D426">
            <v>-16127.51</v>
          </cell>
          <cell r="Z426">
            <v>2005</v>
          </cell>
        </row>
        <row r="427">
          <cell r="D427">
            <v>-3650</v>
          </cell>
          <cell r="Z427">
            <v>2005</v>
          </cell>
        </row>
        <row r="428">
          <cell r="D428">
            <v>-19749</v>
          </cell>
          <cell r="Z428">
            <v>2005</v>
          </cell>
        </row>
        <row r="429">
          <cell r="D429">
            <v>-135411</v>
          </cell>
          <cell r="Z429">
            <v>2005</v>
          </cell>
        </row>
        <row r="430">
          <cell r="D430">
            <v>-11927.67</v>
          </cell>
          <cell r="Z430">
            <v>2005</v>
          </cell>
        </row>
        <row r="431">
          <cell r="D431">
            <v>196729.18</v>
          </cell>
          <cell r="Z431">
            <v>2006</v>
          </cell>
        </row>
        <row r="432">
          <cell r="D432">
            <v>-41195632</v>
          </cell>
          <cell r="Z432">
            <v>2006</v>
          </cell>
        </row>
        <row r="433">
          <cell r="D433">
            <v>-18804368</v>
          </cell>
          <cell r="Z433">
            <v>2006</v>
          </cell>
        </row>
        <row r="434">
          <cell r="D434">
            <v>-25233.52</v>
          </cell>
          <cell r="Z434">
            <v>2007</v>
          </cell>
        </row>
        <row r="435">
          <cell r="D435">
            <v>-28000</v>
          </cell>
          <cell r="Z435">
            <v>2007</v>
          </cell>
        </row>
        <row r="436">
          <cell r="D436">
            <v>-13303.46</v>
          </cell>
          <cell r="Z436">
            <v>2007</v>
          </cell>
        </row>
        <row r="437">
          <cell r="D437">
            <v>-2122.9899999999998</v>
          </cell>
          <cell r="Z437">
            <v>2007</v>
          </cell>
        </row>
        <row r="438">
          <cell r="D438">
            <v>-1620.82</v>
          </cell>
          <cell r="Z438">
            <v>2007</v>
          </cell>
        </row>
        <row r="439">
          <cell r="D439">
            <v>-2122.9899999999998</v>
          </cell>
          <cell r="Z439">
            <v>2007</v>
          </cell>
        </row>
        <row r="440">
          <cell r="D440">
            <v>-49478.7</v>
          </cell>
          <cell r="Z440">
            <v>2007</v>
          </cell>
        </row>
        <row r="441">
          <cell r="E441">
            <v>18930664.722329129</v>
          </cell>
          <cell r="Z441">
            <v>2007</v>
          </cell>
        </row>
        <row r="442">
          <cell r="E442">
            <v>143679621.08163375</v>
          </cell>
          <cell r="Z442">
            <v>2007</v>
          </cell>
        </row>
        <row r="443">
          <cell r="D443">
            <v>-5502.71</v>
          </cell>
          <cell r="Z443">
            <v>2007</v>
          </cell>
        </row>
        <row r="444">
          <cell r="D444">
            <v>-16373.77</v>
          </cell>
          <cell r="Z444">
            <v>2007</v>
          </cell>
        </row>
        <row r="445">
          <cell r="D445">
            <v>-704.23</v>
          </cell>
          <cell r="Z445">
            <v>2007</v>
          </cell>
        </row>
        <row r="446">
          <cell r="D446">
            <v>-303.94</v>
          </cell>
          <cell r="Z446">
            <v>2007</v>
          </cell>
        </row>
        <row r="447">
          <cell r="D447">
            <v>-4573.97</v>
          </cell>
          <cell r="Z447">
            <v>2008</v>
          </cell>
        </row>
        <row r="448">
          <cell r="D448">
            <v>-3315.14</v>
          </cell>
          <cell r="Z448">
            <v>2008</v>
          </cell>
        </row>
        <row r="449">
          <cell r="D449">
            <v>-3315.14</v>
          </cell>
          <cell r="Z449">
            <v>2008</v>
          </cell>
        </row>
        <row r="450">
          <cell r="D450">
            <v>-2423.9899999999998</v>
          </cell>
          <cell r="Z450">
            <v>2008</v>
          </cell>
        </row>
        <row r="451">
          <cell r="D451">
            <v>-2064.92</v>
          </cell>
          <cell r="Z451">
            <v>2008</v>
          </cell>
        </row>
        <row r="452">
          <cell r="D452">
            <v>-2024</v>
          </cell>
          <cell r="Z452">
            <v>2008</v>
          </cell>
        </row>
        <row r="453">
          <cell r="D453">
            <v>-2024</v>
          </cell>
          <cell r="Z453">
            <v>2008</v>
          </cell>
        </row>
        <row r="454">
          <cell r="D454">
            <v>-2024</v>
          </cell>
          <cell r="Z454">
            <v>2008</v>
          </cell>
        </row>
        <row r="455">
          <cell r="D455">
            <v>-1244.2</v>
          </cell>
          <cell r="Z455">
            <v>2008</v>
          </cell>
        </row>
        <row r="456">
          <cell r="D456">
            <v>-16274.51</v>
          </cell>
          <cell r="Z456">
            <v>2008</v>
          </cell>
        </row>
        <row r="457">
          <cell r="E457">
            <v>6309026.7541731289</v>
          </cell>
          <cell r="Z457">
            <v>2008</v>
          </cell>
        </row>
        <row r="458">
          <cell r="E458">
            <v>25236107.016692501</v>
          </cell>
          <cell r="Z458">
            <v>2008</v>
          </cell>
        </row>
        <row r="459">
          <cell r="D459">
            <v>3315.14</v>
          </cell>
          <cell r="Z459">
            <v>2008</v>
          </cell>
        </row>
        <row r="460">
          <cell r="D460">
            <v>-18476.8</v>
          </cell>
          <cell r="Z460">
            <v>2008</v>
          </cell>
        </row>
        <row r="461">
          <cell r="D461">
            <v>-121.52</v>
          </cell>
          <cell r="Z461">
            <v>2008</v>
          </cell>
        </row>
        <row r="462">
          <cell r="E462">
            <v>8724477.3528527841</v>
          </cell>
          <cell r="Z462">
            <v>2008</v>
          </cell>
        </row>
        <row r="463">
          <cell r="E463">
            <v>34980995.791873448</v>
          </cell>
          <cell r="Z463">
            <v>2008</v>
          </cell>
        </row>
        <row r="464">
          <cell r="D464">
            <v>77451.7</v>
          </cell>
          <cell r="Z464">
            <v>2008</v>
          </cell>
        </row>
        <row r="465">
          <cell r="E465">
            <v>149330.70741770195</v>
          </cell>
          <cell r="Z465">
            <v>2009</v>
          </cell>
        </row>
        <row r="466">
          <cell r="E466">
            <v>597322.82967080781</v>
          </cell>
          <cell r="Z466">
            <v>2009</v>
          </cell>
        </row>
        <row r="467">
          <cell r="D467">
            <v>-21246</v>
          </cell>
          <cell r="Z467">
            <v>2007</v>
          </cell>
        </row>
        <row r="468">
          <cell r="D468">
            <v>-41206227.689999998</v>
          </cell>
          <cell r="Z468">
            <v>2007</v>
          </cell>
        </row>
        <row r="469">
          <cell r="D469">
            <v>13008614.619999999</v>
          </cell>
          <cell r="Z469">
            <v>2007</v>
          </cell>
        </row>
        <row r="470">
          <cell r="D470">
            <v>-38793772.310000002</v>
          </cell>
          <cell r="Z470">
            <v>2007</v>
          </cell>
        </row>
        <row r="471">
          <cell r="D471">
            <v>-194119.19</v>
          </cell>
          <cell r="Z471">
            <v>2007</v>
          </cell>
        </row>
        <row r="472">
          <cell r="D472">
            <v>-105922.57</v>
          </cell>
          <cell r="Z472">
            <v>2007</v>
          </cell>
        </row>
        <row r="473">
          <cell r="D473">
            <v>-23198.73</v>
          </cell>
          <cell r="Z473">
            <v>2007</v>
          </cell>
        </row>
        <row r="474">
          <cell r="D474">
            <v>-21326</v>
          </cell>
          <cell r="Z474">
            <v>2007</v>
          </cell>
        </row>
        <row r="475">
          <cell r="D475">
            <v>-20590</v>
          </cell>
          <cell r="Z475">
            <v>2007</v>
          </cell>
        </row>
        <row r="476">
          <cell r="D476">
            <v>-11331.65</v>
          </cell>
          <cell r="Z476">
            <v>2007</v>
          </cell>
        </row>
        <row r="477">
          <cell r="D477">
            <v>-2957.32</v>
          </cell>
          <cell r="Z477">
            <v>2007</v>
          </cell>
        </row>
        <row r="478">
          <cell r="D478">
            <v>-2957.32</v>
          </cell>
          <cell r="Z478">
            <v>2007</v>
          </cell>
        </row>
        <row r="479">
          <cell r="D479">
            <v>-13008614.619999999</v>
          </cell>
          <cell r="Z479">
            <v>2007</v>
          </cell>
        </row>
        <row r="480">
          <cell r="D480">
            <v>-704941.06</v>
          </cell>
          <cell r="Z480">
            <v>2007</v>
          </cell>
        </row>
        <row r="481">
          <cell r="D481">
            <v>-385725.73</v>
          </cell>
          <cell r="Z481">
            <v>2007</v>
          </cell>
        </row>
        <row r="482">
          <cell r="D482">
            <v>-53566.71</v>
          </cell>
          <cell r="Z482">
            <v>2007</v>
          </cell>
        </row>
        <row r="483">
          <cell r="D483">
            <v>-29653.69</v>
          </cell>
          <cell r="Z483">
            <v>2007</v>
          </cell>
        </row>
        <row r="484">
          <cell r="D484">
            <v>-3626641</v>
          </cell>
          <cell r="Z484">
            <v>2007</v>
          </cell>
        </row>
        <row r="485">
          <cell r="D485">
            <v>3717307.16</v>
          </cell>
          <cell r="Z485">
            <v>2007</v>
          </cell>
        </row>
        <row r="486">
          <cell r="D486">
            <v>-3569.5</v>
          </cell>
          <cell r="Z486">
            <v>2007</v>
          </cell>
        </row>
        <row r="487">
          <cell r="D487">
            <v>-19973.580000000002</v>
          </cell>
          <cell r="Z487">
            <v>2007</v>
          </cell>
        </row>
        <row r="488">
          <cell r="D488">
            <v>-7500</v>
          </cell>
          <cell r="Z488">
            <v>2007</v>
          </cell>
        </row>
        <row r="489">
          <cell r="D489">
            <v>-18563.099999999999</v>
          </cell>
          <cell r="Z489">
            <v>2007</v>
          </cell>
        </row>
        <row r="490">
          <cell r="D490">
            <v>-685000</v>
          </cell>
          <cell r="Z490">
            <v>2007</v>
          </cell>
        </row>
        <row r="491">
          <cell r="D491">
            <v>-106422.53</v>
          </cell>
          <cell r="Z491">
            <v>2007</v>
          </cell>
        </row>
        <row r="492">
          <cell r="D492">
            <v>-28894.55</v>
          </cell>
          <cell r="Z492">
            <v>2007</v>
          </cell>
        </row>
        <row r="493">
          <cell r="D493">
            <v>-8462.59</v>
          </cell>
          <cell r="Z493">
            <v>2007</v>
          </cell>
        </row>
        <row r="494">
          <cell r="D494">
            <v>87266.59</v>
          </cell>
          <cell r="Z494">
            <v>2007</v>
          </cell>
        </row>
        <row r="495">
          <cell r="D495">
            <v>106422.53</v>
          </cell>
          <cell r="Z495">
            <v>2007</v>
          </cell>
        </row>
        <row r="496">
          <cell r="D496">
            <v>385725.73</v>
          </cell>
          <cell r="Z496">
            <v>2007</v>
          </cell>
        </row>
        <row r="497">
          <cell r="D497">
            <v>9102.11</v>
          </cell>
          <cell r="Z497">
            <v>2008</v>
          </cell>
        </row>
        <row r="498">
          <cell r="D498">
            <v>-4969.8100000000004</v>
          </cell>
          <cell r="Z498">
            <v>2008</v>
          </cell>
        </row>
        <row r="499">
          <cell r="D499">
            <v>-9492.4500000000007</v>
          </cell>
          <cell r="Z499">
            <v>2008</v>
          </cell>
        </row>
        <row r="500">
          <cell r="D500">
            <v>-1298.08</v>
          </cell>
          <cell r="Z500">
            <v>2008</v>
          </cell>
        </row>
        <row r="501">
          <cell r="D501">
            <v>-6941.54</v>
          </cell>
          <cell r="Z501">
            <v>2008</v>
          </cell>
        </row>
        <row r="502">
          <cell r="D502">
            <v>-1633.5</v>
          </cell>
          <cell r="Z502">
            <v>2008</v>
          </cell>
        </row>
        <row r="503">
          <cell r="D503">
            <v>-115.93</v>
          </cell>
          <cell r="Z503">
            <v>2008</v>
          </cell>
        </row>
        <row r="504">
          <cell r="D504">
            <v>-2431.6999999999998</v>
          </cell>
          <cell r="Z504">
            <v>2008</v>
          </cell>
        </row>
        <row r="505">
          <cell r="D505">
            <v>-2431.1</v>
          </cell>
          <cell r="Z505">
            <v>2008</v>
          </cell>
        </row>
        <row r="506">
          <cell r="D506">
            <v>-2017.64</v>
          </cell>
          <cell r="Z506">
            <v>2008</v>
          </cell>
        </row>
        <row r="507">
          <cell r="D507">
            <v>-71400</v>
          </cell>
          <cell r="Z507">
            <v>2008</v>
          </cell>
        </row>
        <row r="508">
          <cell r="D508">
            <v>-163.35</v>
          </cell>
          <cell r="Z508">
            <v>2008</v>
          </cell>
        </row>
        <row r="509">
          <cell r="D509">
            <v>-2319.75</v>
          </cell>
          <cell r="Z509">
            <v>2008</v>
          </cell>
        </row>
        <row r="510">
          <cell r="D510">
            <v>-36465.629999999997</v>
          </cell>
          <cell r="Z510">
            <v>2008</v>
          </cell>
        </row>
        <row r="511">
          <cell r="D511">
            <v>-3051.49</v>
          </cell>
          <cell r="Z511">
            <v>2008</v>
          </cell>
        </row>
        <row r="512">
          <cell r="D512">
            <v>-313.5</v>
          </cell>
          <cell r="Z512">
            <v>2008</v>
          </cell>
        </row>
        <row r="513">
          <cell r="D513">
            <v>-313.5</v>
          </cell>
          <cell r="Z513">
            <v>2008</v>
          </cell>
        </row>
        <row r="514">
          <cell r="D514">
            <v>-10504.31</v>
          </cell>
          <cell r="Z514">
            <v>2008</v>
          </cell>
        </row>
        <row r="515">
          <cell r="D515">
            <v>-1508.48</v>
          </cell>
          <cell r="Z515">
            <v>2008</v>
          </cell>
        </row>
        <row r="516">
          <cell r="D516">
            <v>-2628.44</v>
          </cell>
          <cell r="Z516">
            <v>2008</v>
          </cell>
        </row>
        <row r="517">
          <cell r="D517">
            <v>-2628.44</v>
          </cell>
          <cell r="Z517">
            <v>2008</v>
          </cell>
        </row>
        <row r="518">
          <cell r="D518">
            <v>28.26</v>
          </cell>
          <cell r="Z518">
            <v>2008</v>
          </cell>
        </row>
        <row r="519">
          <cell r="D519">
            <v>-276</v>
          </cell>
          <cell r="Z519">
            <v>2008</v>
          </cell>
        </row>
        <row r="520">
          <cell r="D520">
            <v>-276</v>
          </cell>
          <cell r="Z520">
            <v>2008</v>
          </cell>
        </row>
        <row r="521">
          <cell r="D521">
            <v>177</v>
          </cell>
          <cell r="Z521">
            <v>2008</v>
          </cell>
        </row>
        <row r="522">
          <cell r="D522">
            <v>-103083.59</v>
          </cell>
          <cell r="Z522">
            <v>2008</v>
          </cell>
        </row>
        <row r="523">
          <cell r="D523">
            <v>-14462.32</v>
          </cell>
          <cell r="Z523">
            <v>2008</v>
          </cell>
        </row>
        <row r="524">
          <cell r="D524">
            <v>-1088.7</v>
          </cell>
          <cell r="Z524">
            <v>2008</v>
          </cell>
        </row>
        <row r="525">
          <cell r="D525">
            <v>-2870.72</v>
          </cell>
          <cell r="Z525">
            <v>2008</v>
          </cell>
        </row>
        <row r="526">
          <cell r="D526">
            <v>-22729.759999999998</v>
          </cell>
          <cell r="Z526">
            <v>2008</v>
          </cell>
        </row>
        <row r="527">
          <cell r="D527">
            <v>-2288.61</v>
          </cell>
          <cell r="Z527">
            <v>2008</v>
          </cell>
        </row>
        <row r="528">
          <cell r="D528">
            <v>-5720.27</v>
          </cell>
          <cell r="Z528">
            <v>2008</v>
          </cell>
        </row>
        <row r="529">
          <cell r="D529">
            <v>-7031.19</v>
          </cell>
          <cell r="Z529">
            <v>2008</v>
          </cell>
        </row>
        <row r="530">
          <cell r="D530">
            <v>-1530.55</v>
          </cell>
          <cell r="Z530">
            <v>2008</v>
          </cell>
        </row>
        <row r="531">
          <cell r="D531">
            <v>-3229.28</v>
          </cell>
          <cell r="Z531">
            <v>2008</v>
          </cell>
        </row>
        <row r="532">
          <cell r="D532">
            <v>-871.2</v>
          </cell>
          <cell r="Z532">
            <v>2008</v>
          </cell>
        </row>
        <row r="533">
          <cell r="D533">
            <v>-115402.87</v>
          </cell>
          <cell r="Z533">
            <v>2008</v>
          </cell>
        </row>
        <row r="534">
          <cell r="D534">
            <v>-19061.240000000002</v>
          </cell>
          <cell r="Z534">
            <v>2008</v>
          </cell>
        </row>
        <row r="535">
          <cell r="D535">
            <v>-5351.4</v>
          </cell>
          <cell r="Z535">
            <v>2008</v>
          </cell>
        </row>
        <row r="536">
          <cell r="D536">
            <v>-985.38</v>
          </cell>
          <cell r="Z536">
            <v>2008</v>
          </cell>
        </row>
        <row r="537">
          <cell r="D537">
            <v>115402.87</v>
          </cell>
          <cell r="Z537">
            <v>2008</v>
          </cell>
        </row>
        <row r="538">
          <cell r="D538">
            <v>-27907.439999999999</v>
          </cell>
          <cell r="Z538">
            <v>2008</v>
          </cell>
        </row>
        <row r="539">
          <cell r="D539">
            <v>-9935.6200000000008</v>
          </cell>
          <cell r="Z539">
            <v>2009</v>
          </cell>
        </row>
        <row r="540">
          <cell r="D540">
            <v>-1923.62</v>
          </cell>
          <cell r="Z540">
            <v>2009</v>
          </cell>
        </row>
        <row r="541">
          <cell r="D541">
            <v>-1923.17</v>
          </cell>
          <cell r="Z541">
            <v>2009</v>
          </cell>
        </row>
        <row r="542">
          <cell r="D542">
            <v>-1881.33</v>
          </cell>
          <cell r="Z542">
            <v>2009</v>
          </cell>
        </row>
        <row r="543">
          <cell r="D543">
            <v>-589</v>
          </cell>
          <cell r="Z543">
            <v>2009</v>
          </cell>
        </row>
        <row r="544">
          <cell r="D544">
            <v>-1923.17</v>
          </cell>
          <cell r="Z544">
            <v>2009</v>
          </cell>
        </row>
        <row r="545">
          <cell r="D545">
            <v>-1923.17</v>
          </cell>
          <cell r="Z545">
            <v>2009</v>
          </cell>
        </row>
        <row r="546">
          <cell r="D546">
            <v>-2562.9499999999998</v>
          </cell>
          <cell r="Z546">
            <v>2009</v>
          </cell>
        </row>
        <row r="547">
          <cell r="D547">
            <v>-23515.98</v>
          </cell>
          <cell r="Z547">
            <v>2009</v>
          </cell>
        </row>
        <row r="548">
          <cell r="D548">
            <v>120000</v>
          </cell>
          <cell r="Z548">
            <v>2009</v>
          </cell>
        </row>
        <row r="549">
          <cell r="D549">
            <v>-1318.9</v>
          </cell>
          <cell r="Z549">
            <v>2009</v>
          </cell>
        </row>
        <row r="550">
          <cell r="D550">
            <v>-2104.33</v>
          </cell>
          <cell r="Z550">
            <v>2009</v>
          </cell>
        </row>
        <row r="551">
          <cell r="D551">
            <v>-10605.65</v>
          </cell>
          <cell r="Z551">
            <v>2009</v>
          </cell>
        </row>
        <row r="552">
          <cell r="E552">
            <v>20956899.620000001</v>
          </cell>
          <cell r="Z552">
            <v>2009</v>
          </cell>
        </row>
        <row r="553">
          <cell r="D553">
            <v>-500</v>
          </cell>
          <cell r="Z553">
            <v>2009</v>
          </cell>
        </row>
        <row r="554">
          <cell r="D554">
            <v>-1469.5</v>
          </cell>
          <cell r="Z554">
            <v>2009</v>
          </cell>
        </row>
        <row r="555">
          <cell r="D555">
            <v>-582</v>
          </cell>
          <cell r="Z555">
            <v>2009</v>
          </cell>
        </row>
        <row r="556">
          <cell r="D556">
            <v>-871.2</v>
          </cell>
          <cell r="Z556">
            <v>2009</v>
          </cell>
        </row>
        <row r="557">
          <cell r="D557">
            <v>-217.8</v>
          </cell>
          <cell r="Z557">
            <v>2009</v>
          </cell>
        </row>
        <row r="558">
          <cell r="D558">
            <v>-80.150000000000006</v>
          </cell>
          <cell r="Z558">
            <v>2009</v>
          </cell>
        </row>
        <row r="559">
          <cell r="D559">
            <v>-1089</v>
          </cell>
          <cell r="Z559">
            <v>2009</v>
          </cell>
        </row>
        <row r="560">
          <cell r="D560">
            <v>-5973.28</v>
          </cell>
          <cell r="Z560">
            <v>2009</v>
          </cell>
        </row>
        <row r="561">
          <cell r="D561">
            <v>-6729.48</v>
          </cell>
          <cell r="Z561">
            <v>2009</v>
          </cell>
        </row>
        <row r="562">
          <cell r="D562">
            <v>-217.8</v>
          </cell>
          <cell r="Z562">
            <v>2009</v>
          </cell>
        </row>
        <row r="563">
          <cell r="D563">
            <v>-87.86</v>
          </cell>
          <cell r="Z563">
            <v>2009</v>
          </cell>
        </row>
        <row r="564">
          <cell r="D564">
            <v>-157.30000000000001</v>
          </cell>
          <cell r="Z564">
            <v>2009</v>
          </cell>
        </row>
        <row r="565">
          <cell r="E565">
            <v>32000000</v>
          </cell>
          <cell r="Z565">
            <v>2009</v>
          </cell>
        </row>
        <row r="566">
          <cell r="D566">
            <v>-6561.5</v>
          </cell>
          <cell r="Z566">
            <v>2009</v>
          </cell>
        </row>
        <row r="567">
          <cell r="D567">
            <v>-2385.0100000000002</v>
          </cell>
          <cell r="Z567">
            <v>2009</v>
          </cell>
        </row>
        <row r="568">
          <cell r="D568">
            <v>-2769.82</v>
          </cell>
          <cell r="Z568">
            <v>2009</v>
          </cell>
        </row>
        <row r="569">
          <cell r="D569">
            <v>-2387.41</v>
          </cell>
          <cell r="Z569">
            <v>2009</v>
          </cell>
        </row>
        <row r="570">
          <cell r="D570">
            <v>-2145.65</v>
          </cell>
          <cell r="Z570">
            <v>2009</v>
          </cell>
        </row>
        <row r="571">
          <cell r="E571">
            <v>3052943.3</v>
          </cell>
          <cell r="Z571">
            <v>2010</v>
          </cell>
        </row>
        <row r="572">
          <cell r="E572">
            <v>6887056.7800000003</v>
          </cell>
          <cell r="Z572">
            <v>2010</v>
          </cell>
        </row>
        <row r="573">
          <cell r="Z573">
            <v>2010</v>
          </cell>
        </row>
        <row r="574">
          <cell r="D574">
            <v>-200000</v>
          </cell>
          <cell r="Z574">
            <v>2000</v>
          </cell>
        </row>
        <row r="575">
          <cell r="D575">
            <v>-850000</v>
          </cell>
          <cell r="Z575">
            <v>2000</v>
          </cell>
        </row>
        <row r="576">
          <cell r="D576">
            <v>-3320</v>
          </cell>
          <cell r="Z576">
            <v>2001</v>
          </cell>
        </row>
        <row r="577">
          <cell r="D577">
            <v>-400000</v>
          </cell>
          <cell r="Z577">
            <v>2001</v>
          </cell>
        </row>
        <row r="578">
          <cell r="D578">
            <v>-400000</v>
          </cell>
          <cell r="Z578">
            <v>2001</v>
          </cell>
        </row>
        <row r="579">
          <cell r="D579">
            <v>-200000</v>
          </cell>
          <cell r="Z579">
            <v>2001</v>
          </cell>
        </row>
        <row r="580">
          <cell r="D580">
            <v>-38172.46</v>
          </cell>
          <cell r="Z580">
            <v>2001</v>
          </cell>
        </row>
        <row r="581">
          <cell r="D581">
            <v>-200000</v>
          </cell>
          <cell r="Z581">
            <v>2002</v>
          </cell>
        </row>
        <row r="582">
          <cell r="D582">
            <v>-219215</v>
          </cell>
          <cell r="Z582">
            <v>2002</v>
          </cell>
        </row>
        <row r="583">
          <cell r="D583">
            <v>-121639.22</v>
          </cell>
          <cell r="Z583">
            <v>2002</v>
          </cell>
        </row>
        <row r="584">
          <cell r="D584">
            <v>-78644</v>
          </cell>
          <cell r="Z584">
            <v>2002</v>
          </cell>
        </row>
        <row r="585">
          <cell r="D585">
            <v>-90486.49</v>
          </cell>
          <cell r="Z585">
            <v>2003</v>
          </cell>
        </row>
        <row r="586">
          <cell r="D586">
            <v>-182953.4</v>
          </cell>
          <cell r="Z586">
            <v>2003</v>
          </cell>
        </row>
        <row r="587">
          <cell r="D587">
            <v>-4785.8</v>
          </cell>
          <cell r="Z587">
            <v>2003</v>
          </cell>
        </row>
        <row r="588">
          <cell r="D588">
            <v>10534.18</v>
          </cell>
          <cell r="Z588">
            <v>2003</v>
          </cell>
        </row>
        <row r="589">
          <cell r="D589">
            <v>-2787.49</v>
          </cell>
          <cell r="Z589">
            <v>2004</v>
          </cell>
        </row>
        <row r="590">
          <cell r="D590">
            <v>2787.49</v>
          </cell>
          <cell r="Z590">
            <v>2004</v>
          </cell>
        </row>
        <row r="591">
          <cell r="D591">
            <v>-2513.5</v>
          </cell>
          <cell r="Z591">
            <v>2005</v>
          </cell>
        </row>
        <row r="592">
          <cell r="D592">
            <v>-22667.87</v>
          </cell>
          <cell r="Z592">
            <v>2005</v>
          </cell>
        </row>
        <row r="593">
          <cell r="D593">
            <v>0.56000000000000005</v>
          </cell>
          <cell r="Z593">
            <v>2005</v>
          </cell>
        </row>
        <row r="594">
          <cell r="D594">
            <v>25181</v>
          </cell>
          <cell r="Z594">
            <v>2005</v>
          </cell>
        </row>
        <row r="595">
          <cell r="D595">
            <v>-2944.88</v>
          </cell>
          <cell r="Z595">
            <v>2006</v>
          </cell>
        </row>
        <row r="596">
          <cell r="D596">
            <v>-15000</v>
          </cell>
          <cell r="Z596">
            <v>2006</v>
          </cell>
        </row>
        <row r="597">
          <cell r="D597">
            <v>-14525.65</v>
          </cell>
          <cell r="Z597">
            <v>2006</v>
          </cell>
        </row>
        <row r="598">
          <cell r="D598">
            <v>-2494</v>
          </cell>
          <cell r="Z598">
            <v>2007</v>
          </cell>
        </row>
        <row r="599">
          <cell r="D599">
            <v>-2274</v>
          </cell>
          <cell r="Z599">
            <v>2008</v>
          </cell>
        </row>
        <row r="600">
          <cell r="D600">
            <v>-5374.33</v>
          </cell>
          <cell r="Z600">
            <v>2008</v>
          </cell>
        </row>
        <row r="601">
          <cell r="D601">
            <v>-17980.099999999999</v>
          </cell>
          <cell r="Z601">
            <v>2008</v>
          </cell>
        </row>
        <row r="602">
          <cell r="D602">
            <v>-6255.11</v>
          </cell>
          <cell r="Z602">
            <v>2008</v>
          </cell>
        </row>
        <row r="603">
          <cell r="D603">
            <v>-47587.32</v>
          </cell>
          <cell r="Z603">
            <v>2008</v>
          </cell>
        </row>
        <row r="604">
          <cell r="D604">
            <v>-3579.28</v>
          </cell>
          <cell r="Z604">
            <v>2008</v>
          </cell>
        </row>
        <row r="605">
          <cell r="D605">
            <v>-3881.6</v>
          </cell>
          <cell r="Z605">
            <v>2009</v>
          </cell>
        </row>
        <row r="606">
          <cell r="D606">
            <v>-15783.59</v>
          </cell>
          <cell r="Z606">
            <v>2009</v>
          </cell>
        </row>
        <row r="607">
          <cell r="D607">
            <v>-1028</v>
          </cell>
          <cell r="Z607">
            <v>2009</v>
          </cell>
        </row>
        <row r="608">
          <cell r="D608">
            <v>-1044.71</v>
          </cell>
          <cell r="Z608">
            <v>2009</v>
          </cell>
        </row>
        <row r="609">
          <cell r="D609">
            <v>-4596</v>
          </cell>
          <cell r="Z609">
            <v>2009</v>
          </cell>
        </row>
        <row r="610">
          <cell r="D610">
            <v>4595.9799999999996</v>
          </cell>
          <cell r="Z610">
            <v>2009</v>
          </cell>
        </row>
        <row r="611">
          <cell r="D611">
            <v>-1985.02</v>
          </cell>
          <cell r="Z611">
            <v>2009</v>
          </cell>
        </row>
        <row r="612">
          <cell r="D612">
            <v>-1512.5</v>
          </cell>
          <cell r="Z612">
            <v>2009</v>
          </cell>
        </row>
        <row r="613">
          <cell r="E613">
            <v>10994521.130000001</v>
          </cell>
          <cell r="Z613">
            <v>2010</v>
          </cell>
        </row>
        <row r="614">
          <cell r="E614">
            <v>1816175.2</v>
          </cell>
          <cell r="Z614">
            <v>2010</v>
          </cell>
        </row>
        <row r="615">
          <cell r="Z615">
            <v>2010</v>
          </cell>
        </row>
        <row r="616">
          <cell r="D616">
            <v>-5578.19</v>
          </cell>
          <cell r="Z616">
            <v>2009</v>
          </cell>
        </row>
        <row r="617">
          <cell r="D617">
            <v>-5448.7</v>
          </cell>
          <cell r="Z617">
            <v>2009</v>
          </cell>
        </row>
        <row r="618">
          <cell r="D618">
            <v>-38000</v>
          </cell>
          <cell r="Z618">
            <v>2009</v>
          </cell>
        </row>
        <row r="619">
          <cell r="D619">
            <v>-6266.07</v>
          </cell>
          <cell r="Z619">
            <v>2009</v>
          </cell>
        </row>
        <row r="620">
          <cell r="D620">
            <v>-10520.79</v>
          </cell>
          <cell r="Z620">
            <v>2009</v>
          </cell>
        </row>
        <row r="621">
          <cell r="D621">
            <v>-71621.320000000007</v>
          </cell>
          <cell r="Z621">
            <v>2009</v>
          </cell>
        </row>
        <row r="622">
          <cell r="D622">
            <v>-44553.88</v>
          </cell>
          <cell r="Z622">
            <v>2009</v>
          </cell>
        </row>
        <row r="623">
          <cell r="D623">
            <v>-11180.3</v>
          </cell>
          <cell r="Z623">
            <v>2009</v>
          </cell>
        </row>
        <row r="624">
          <cell r="D624">
            <v>-1327.1</v>
          </cell>
          <cell r="Z624">
            <v>2009</v>
          </cell>
        </row>
        <row r="625">
          <cell r="D625">
            <v>-576372.69999999995</v>
          </cell>
          <cell r="Z625">
            <v>2009</v>
          </cell>
        </row>
        <row r="626">
          <cell r="D626">
            <v>-317272.82</v>
          </cell>
          <cell r="Z626">
            <v>2009</v>
          </cell>
        </row>
        <row r="627">
          <cell r="D627">
            <v>-42000</v>
          </cell>
          <cell r="Z627">
            <v>2009</v>
          </cell>
        </row>
        <row r="628">
          <cell r="D628">
            <v>-42000</v>
          </cell>
          <cell r="Z628">
            <v>2009</v>
          </cell>
        </row>
        <row r="629">
          <cell r="D629">
            <v>-16154.52</v>
          </cell>
          <cell r="Z629">
            <v>2009</v>
          </cell>
        </row>
        <row r="630">
          <cell r="D630">
            <v>-14182411</v>
          </cell>
          <cell r="Z630">
            <v>2009</v>
          </cell>
        </row>
        <row r="631">
          <cell r="D631">
            <v>-10050261.43</v>
          </cell>
          <cell r="Z631">
            <v>2009</v>
          </cell>
        </row>
        <row r="632">
          <cell r="D632">
            <v>-6371369.7199999997</v>
          </cell>
          <cell r="Z632">
            <v>2009</v>
          </cell>
        </row>
        <row r="633">
          <cell r="D633">
            <v>-45260.07</v>
          </cell>
          <cell r="Z633">
            <v>2009</v>
          </cell>
        </row>
        <row r="634">
          <cell r="D634">
            <v>-9023.17</v>
          </cell>
          <cell r="Z634">
            <v>2009</v>
          </cell>
        </row>
        <row r="635">
          <cell r="D635">
            <v>-17607960.899999999</v>
          </cell>
          <cell r="Z635">
            <v>2009</v>
          </cell>
        </row>
        <row r="636">
          <cell r="D636">
            <v>-12293225.189999999</v>
          </cell>
          <cell r="Z636">
            <v>2009</v>
          </cell>
        </row>
        <row r="637">
          <cell r="D637">
            <v>-7910279.0599999996</v>
          </cell>
          <cell r="Z637">
            <v>2009</v>
          </cell>
        </row>
        <row r="638">
          <cell r="D638">
            <v>-200238</v>
          </cell>
          <cell r="Z638">
            <v>2009</v>
          </cell>
        </row>
        <row r="639">
          <cell r="D639">
            <v>-184527</v>
          </cell>
          <cell r="Z639">
            <v>2009</v>
          </cell>
        </row>
        <row r="640">
          <cell r="D640">
            <v>-39293.519999999997</v>
          </cell>
          <cell r="Z640">
            <v>2009</v>
          </cell>
        </row>
        <row r="641">
          <cell r="D641">
            <v>-1074223.8600000001</v>
          </cell>
          <cell r="Z641">
            <v>2009</v>
          </cell>
        </row>
        <row r="642">
          <cell r="D642">
            <v>645053.05000000005</v>
          </cell>
          <cell r="Z642">
            <v>2009</v>
          </cell>
        </row>
        <row r="643">
          <cell r="D643">
            <v>-450501.17</v>
          </cell>
          <cell r="Z643">
            <v>2010</v>
          </cell>
        </row>
        <row r="644">
          <cell r="D644">
            <v>-147492.5</v>
          </cell>
          <cell r="Z644">
            <v>2010</v>
          </cell>
        </row>
        <row r="645">
          <cell r="D645">
            <v>-92013.119999999995</v>
          </cell>
          <cell r="Z645">
            <v>2010</v>
          </cell>
        </row>
        <row r="646">
          <cell r="D646">
            <v>-50000</v>
          </cell>
          <cell r="Z646">
            <v>2010</v>
          </cell>
        </row>
        <row r="647">
          <cell r="D647">
            <v>-11184.86</v>
          </cell>
          <cell r="Z647">
            <v>2010</v>
          </cell>
        </row>
        <row r="648">
          <cell r="D648">
            <v>-5814.42</v>
          </cell>
          <cell r="Z648">
            <v>2010</v>
          </cell>
        </row>
        <row r="649">
          <cell r="D649">
            <v>-11343.3</v>
          </cell>
          <cell r="Z649">
            <v>2010</v>
          </cell>
        </row>
        <row r="650">
          <cell r="Z650">
            <v>2010</v>
          </cell>
        </row>
        <row r="651">
          <cell r="D651">
            <v>-40000000</v>
          </cell>
          <cell r="Z651">
            <v>1999</v>
          </cell>
        </row>
        <row r="652">
          <cell r="D652">
            <v>-105910</v>
          </cell>
          <cell r="Z652">
            <v>1999</v>
          </cell>
        </row>
        <row r="653">
          <cell r="E653">
            <v>-631.25</v>
          </cell>
          <cell r="Z653">
            <v>2000</v>
          </cell>
        </row>
        <row r="654">
          <cell r="E654">
            <v>-12250.65</v>
          </cell>
          <cell r="Z654">
            <v>2001</v>
          </cell>
        </row>
        <row r="655">
          <cell r="E655">
            <v>19232197.420000002</v>
          </cell>
          <cell r="Z655">
            <v>2001</v>
          </cell>
        </row>
        <row r="656">
          <cell r="E656">
            <v>40105910.009999998</v>
          </cell>
          <cell r="Z656">
            <v>2001</v>
          </cell>
        </row>
        <row r="657">
          <cell r="E657">
            <v>-1008889.67</v>
          </cell>
          <cell r="Z657">
            <v>2001</v>
          </cell>
        </row>
        <row r="658">
          <cell r="E658">
            <v>-609194.31999999995</v>
          </cell>
          <cell r="Z658">
            <v>2001</v>
          </cell>
        </row>
        <row r="659">
          <cell r="E659">
            <v>1626159.15</v>
          </cell>
          <cell r="Z659">
            <v>2001</v>
          </cell>
        </row>
        <row r="660">
          <cell r="E660">
            <v>1365714</v>
          </cell>
          <cell r="Z660">
            <v>2002</v>
          </cell>
        </row>
        <row r="661">
          <cell r="E661">
            <v>-164526.88</v>
          </cell>
          <cell r="Z661">
            <v>2002</v>
          </cell>
        </row>
        <row r="662">
          <cell r="E662">
            <v>12740597.84</v>
          </cell>
          <cell r="Z662">
            <v>2002</v>
          </cell>
        </row>
        <row r="663">
          <cell r="E663">
            <v>119811</v>
          </cell>
          <cell r="Z663">
            <v>2002</v>
          </cell>
        </row>
        <row r="664">
          <cell r="E664">
            <v>-159885.51</v>
          </cell>
          <cell r="Z664">
            <v>2002</v>
          </cell>
        </row>
        <row r="665">
          <cell r="E665">
            <v>7528475.0199999996</v>
          </cell>
          <cell r="Z665">
            <v>2004</v>
          </cell>
        </row>
        <row r="666">
          <cell r="E666">
            <v>-98445.45</v>
          </cell>
          <cell r="Z666">
            <v>2004</v>
          </cell>
        </row>
        <row r="667">
          <cell r="E667">
            <v>-5.33</v>
          </cell>
          <cell r="Z667">
            <v>2004</v>
          </cell>
        </row>
        <row r="668">
          <cell r="E668">
            <v>5.33</v>
          </cell>
          <cell r="Z668">
            <v>2004</v>
          </cell>
        </row>
        <row r="669">
          <cell r="D669">
            <v>-3556078</v>
          </cell>
          <cell r="Z669">
            <v>1998</v>
          </cell>
        </row>
        <row r="670">
          <cell r="D670">
            <v>-9000000</v>
          </cell>
          <cell r="Z670">
            <v>1999</v>
          </cell>
        </row>
        <row r="671">
          <cell r="D671">
            <v>-5000000</v>
          </cell>
          <cell r="Z671">
            <v>1999</v>
          </cell>
        </row>
        <row r="672">
          <cell r="D672">
            <v>-3500000</v>
          </cell>
          <cell r="Z672">
            <v>1999</v>
          </cell>
        </row>
        <row r="673">
          <cell r="D673">
            <v>-5246489</v>
          </cell>
          <cell r="Z673">
            <v>1999</v>
          </cell>
        </row>
        <row r="674">
          <cell r="D674">
            <v>31124</v>
          </cell>
          <cell r="Z674">
            <v>1999</v>
          </cell>
        </row>
        <row r="675">
          <cell r="D675">
            <v>-1894946.88</v>
          </cell>
          <cell r="Z675">
            <v>2000</v>
          </cell>
        </row>
        <row r="676">
          <cell r="D676">
            <v>-42840.9</v>
          </cell>
          <cell r="Z676">
            <v>2000</v>
          </cell>
        </row>
        <row r="677">
          <cell r="D677">
            <v>-41509.67</v>
          </cell>
          <cell r="Z677">
            <v>2000</v>
          </cell>
        </row>
        <row r="678">
          <cell r="D678">
            <v>-5756.68</v>
          </cell>
          <cell r="Z678">
            <v>2000</v>
          </cell>
        </row>
        <row r="679">
          <cell r="D679">
            <v>-1000000</v>
          </cell>
          <cell r="Z679">
            <v>2001</v>
          </cell>
        </row>
        <row r="680">
          <cell r="D680">
            <v>-1000000</v>
          </cell>
          <cell r="Z680">
            <v>2001</v>
          </cell>
        </row>
        <row r="681">
          <cell r="D681">
            <v>-3000000</v>
          </cell>
          <cell r="Z681">
            <v>2001</v>
          </cell>
        </row>
        <row r="682">
          <cell r="D682">
            <v>-12115.62</v>
          </cell>
          <cell r="Z682">
            <v>2001</v>
          </cell>
        </row>
        <row r="683">
          <cell r="D683">
            <v>-25000</v>
          </cell>
          <cell r="Z683">
            <v>2002</v>
          </cell>
        </row>
        <row r="684">
          <cell r="D684">
            <v>-977.85</v>
          </cell>
          <cell r="Z684">
            <v>2003</v>
          </cell>
        </row>
        <row r="685">
          <cell r="D685">
            <v>-5110.4799999999996</v>
          </cell>
          <cell r="Z685">
            <v>2003</v>
          </cell>
        </row>
        <row r="686">
          <cell r="D686">
            <v>10296.41</v>
          </cell>
          <cell r="Z686">
            <v>2003</v>
          </cell>
        </row>
        <row r="687">
          <cell r="E687">
            <v>10501191.15</v>
          </cell>
          <cell r="Z687">
            <v>2004</v>
          </cell>
        </row>
        <row r="688">
          <cell r="E688">
            <v>33301420.260000002</v>
          </cell>
          <cell r="Z688">
            <v>2004</v>
          </cell>
        </row>
        <row r="689">
          <cell r="E689">
            <v>-8879187</v>
          </cell>
          <cell r="Z689">
            <v>2004</v>
          </cell>
        </row>
        <row r="690">
          <cell r="D690">
            <v>-12015.59</v>
          </cell>
          <cell r="Z690">
            <v>2004</v>
          </cell>
        </row>
        <row r="691">
          <cell r="E691">
            <v>2066941</v>
          </cell>
          <cell r="Z691">
            <v>2005</v>
          </cell>
        </row>
        <row r="692">
          <cell r="E692">
            <v>-28968.799999999999</v>
          </cell>
          <cell r="Z692">
            <v>2005</v>
          </cell>
        </row>
        <row r="693">
          <cell r="E693">
            <v>110814570</v>
          </cell>
          <cell r="Z693">
            <v>2005</v>
          </cell>
        </row>
        <row r="694">
          <cell r="E694">
            <v>-6441.87</v>
          </cell>
          <cell r="Z694">
            <v>2005</v>
          </cell>
        </row>
        <row r="695">
          <cell r="E695">
            <v>-22937.27</v>
          </cell>
          <cell r="Z695">
            <v>2005</v>
          </cell>
        </row>
        <row r="696">
          <cell r="E696">
            <v>208363</v>
          </cell>
          <cell r="Z696">
            <v>2006</v>
          </cell>
        </row>
        <row r="697">
          <cell r="E697">
            <v>1258915</v>
          </cell>
          <cell r="Z697">
            <v>2006</v>
          </cell>
        </row>
        <row r="698">
          <cell r="E698">
            <v>223688</v>
          </cell>
          <cell r="Z698">
            <v>2006</v>
          </cell>
        </row>
        <row r="699">
          <cell r="E699">
            <v>79009217</v>
          </cell>
          <cell r="Z699">
            <v>2006</v>
          </cell>
        </row>
        <row r="700">
          <cell r="E700">
            <v>39446709.520000003</v>
          </cell>
          <cell r="Z700">
            <v>2007</v>
          </cell>
        </row>
        <row r="701">
          <cell r="E701">
            <v>241447.66</v>
          </cell>
          <cell r="Z701">
            <v>2007</v>
          </cell>
        </row>
        <row r="702">
          <cell r="E702">
            <v>3125024.65</v>
          </cell>
          <cell r="Z702">
            <v>2008</v>
          </cell>
        </row>
        <row r="703">
          <cell r="D703">
            <v>-1222693.3700000001</v>
          </cell>
          <cell r="Z703">
            <v>2000</v>
          </cell>
        </row>
        <row r="704">
          <cell r="D704">
            <v>-1841917.78</v>
          </cell>
          <cell r="Z704">
            <v>2000</v>
          </cell>
        </row>
        <row r="705">
          <cell r="E705">
            <v>89331.79</v>
          </cell>
          <cell r="Z705">
            <v>2000</v>
          </cell>
        </row>
        <row r="706">
          <cell r="E706">
            <v>25845.38</v>
          </cell>
          <cell r="Z706">
            <v>2001</v>
          </cell>
        </row>
        <row r="707">
          <cell r="E707">
            <v>3209877.18</v>
          </cell>
          <cell r="Z707">
            <v>2001</v>
          </cell>
        </row>
        <row r="708">
          <cell r="D708">
            <v>-131822.5</v>
          </cell>
          <cell r="Z708">
            <v>2001</v>
          </cell>
        </row>
        <row r="709">
          <cell r="E709">
            <v>782418.15</v>
          </cell>
          <cell r="Z709">
            <v>2001</v>
          </cell>
        </row>
        <row r="710">
          <cell r="D710">
            <v>-13443.53</v>
          </cell>
          <cell r="Z710">
            <v>2001</v>
          </cell>
        </row>
        <row r="711">
          <cell r="D711">
            <v>-1250000</v>
          </cell>
          <cell r="Z711">
            <v>2000</v>
          </cell>
        </row>
        <row r="712">
          <cell r="D712">
            <v>-200000</v>
          </cell>
          <cell r="Z712">
            <v>2001</v>
          </cell>
        </row>
        <row r="713">
          <cell r="D713">
            <v>-200000</v>
          </cell>
          <cell r="Z713">
            <v>2001</v>
          </cell>
        </row>
        <row r="714">
          <cell r="D714">
            <v>-11555.73</v>
          </cell>
          <cell r="Z714">
            <v>2001</v>
          </cell>
        </row>
        <row r="715">
          <cell r="D715">
            <v>-217792.63</v>
          </cell>
          <cell r="Z715">
            <v>2002</v>
          </cell>
        </row>
        <row r="716">
          <cell r="D716">
            <v>-3543.78</v>
          </cell>
          <cell r="Z716">
            <v>2003</v>
          </cell>
        </row>
        <row r="717">
          <cell r="D717">
            <v>-4902.83</v>
          </cell>
          <cell r="Z717">
            <v>2003</v>
          </cell>
        </row>
        <row r="718">
          <cell r="D718">
            <v>13349.39</v>
          </cell>
          <cell r="Z718">
            <v>2003</v>
          </cell>
        </row>
        <row r="719">
          <cell r="D719">
            <v>-3543.78</v>
          </cell>
          <cell r="Z719">
            <v>2004</v>
          </cell>
        </row>
        <row r="720">
          <cell r="D720">
            <v>3543.77</v>
          </cell>
          <cell r="Z720">
            <v>2004</v>
          </cell>
        </row>
        <row r="721">
          <cell r="D721">
            <v>-2269</v>
          </cell>
          <cell r="Z721">
            <v>2005</v>
          </cell>
        </row>
        <row r="722">
          <cell r="D722">
            <v>-2002.56</v>
          </cell>
          <cell r="Z722">
            <v>2005</v>
          </cell>
        </row>
        <row r="723">
          <cell r="D723">
            <v>4271</v>
          </cell>
          <cell r="Z723">
            <v>2005</v>
          </cell>
        </row>
        <row r="724">
          <cell r="D724">
            <v>-1116000</v>
          </cell>
          <cell r="Z724">
            <v>2006</v>
          </cell>
        </row>
        <row r="725">
          <cell r="D725">
            <v>-20800000</v>
          </cell>
          <cell r="Z725">
            <v>2006</v>
          </cell>
        </row>
        <row r="726">
          <cell r="D726">
            <v>-285032.53000000003</v>
          </cell>
          <cell r="Z726">
            <v>2006</v>
          </cell>
        </row>
        <row r="727">
          <cell r="D727">
            <v>-4398.1099999999997</v>
          </cell>
          <cell r="Z727">
            <v>2007</v>
          </cell>
        </row>
        <row r="728">
          <cell r="D728">
            <v>-8418.86</v>
          </cell>
          <cell r="Z728">
            <v>2007</v>
          </cell>
        </row>
        <row r="729">
          <cell r="D729">
            <v>-7283.81</v>
          </cell>
          <cell r="Z729">
            <v>2007</v>
          </cell>
        </row>
        <row r="730">
          <cell r="D730">
            <v>-622.20000000000005</v>
          </cell>
          <cell r="Z730">
            <v>2007</v>
          </cell>
        </row>
        <row r="731">
          <cell r="D731">
            <v>-2902.5</v>
          </cell>
          <cell r="Z731">
            <v>2007</v>
          </cell>
        </row>
        <row r="732">
          <cell r="D732">
            <v>-8474.09</v>
          </cell>
          <cell r="Z732">
            <v>2007</v>
          </cell>
        </row>
        <row r="733">
          <cell r="D733">
            <v>-48240.17</v>
          </cell>
          <cell r="Z733">
            <v>2007</v>
          </cell>
        </row>
        <row r="734">
          <cell r="D734">
            <v>-2753.91</v>
          </cell>
          <cell r="Z734">
            <v>2007</v>
          </cell>
        </row>
        <row r="735">
          <cell r="D735">
            <v>-3275.56</v>
          </cell>
          <cell r="Z735">
            <v>2008</v>
          </cell>
        </row>
        <row r="736">
          <cell r="D736">
            <v>-2430.09</v>
          </cell>
          <cell r="Z736">
            <v>2008</v>
          </cell>
        </row>
        <row r="737">
          <cell r="D737">
            <v>-6465.2</v>
          </cell>
          <cell r="Z737">
            <v>2008</v>
          </cell>
        </row>
        <row r="738">
          <cell r="D738">
            <v>-11116.04</v>
          </cell>
          <cell r="Z738">
            <v>2008</v>
          </cell>
        </row>
        <row r="739">
          <cell r="D739">
            <v>-313.5</v>
          </cell>
          <cell r="Z739">
            <v>2008</v>
          </cell>
        </row>
        <row r="740">
          <cell r="D740">
            <v>-313.5</v>
          </cell>
          <cell r="Z740">
            <v>2008</v>
          </cell>
        </row>
        <row r="741">
          <cell r="D741">
            <v>-313.5</v>
          </cell>
          <cell r="Z741">
            <v>2008</v>
          </cell>
        </row>
        <row r="742">
          <cell r="D742">
            <v>-313.5</v>
          </cell>
          <cell r="Z742">
            <v>2008</v>
          </cell>
        </row>
        <row r="743">
          <cell r="D743">
            <v>-313.5</v>
          </cell>
          <cell r="Z743">
            <v>2008</v>
          </cell>
        </row>
        <row r="744">
          <cell r="D744">
            <v>-727.6</v>
          </cell>
          <cell r="Z744">
            <v>2008</v>
          </cell>
        </row>
        <row r="745">
          <cell r="D745">
            <v>-17500</v>
          </cell>
          <cell r="Z745">
            <v>2008</v>
          </cell>
        </row>
        <row r="746">
          <cell r="D746">
            <v>-41845.71</v>
          </cell>
          <cell r="Z746">
            <v>2008</v>
          </cell>
        </row>
        <row r="747">
          <cell r="D747">
            <v>-7000</v>
          </cell>
          <cell r="Z747">
            <v>2008</v>
          </cell>
        </row>
        <row r="748">
          <cell r="E748">
            <v>27803326.329999998</v>
          </cell>
          <cell r="Z748">
            <v>2008</v>
          </cell>
        </row>
        <row r="749">
          <cell r="D749">
            <v>39061.18</v>
          </cell>
          <cell r="Z749">
            <v>2008</v>
          </cell>
        </row>
        <row r="750">
          <cell r="D750">
            <v>71342.28</v>
          </cell>
          <cell r="Z750">
            <v>2008</v>
          </cell>
        </row>
        <row r="751">
          <cell r="D751">
            <v>-276</v>
          </cell>
          <cell r="Z751">
            <v>2008</v>
          </cell>
        </row>
        <row r="752">
          <cell r="D752">
            <v>-276</v>
          </cell>
          <cell r="Z752">
            <v>2008</v>
          </cell>
        </row>
        <row r="753">
          <cell r="D753">
            <v>-276</v>
          </cell>
          <cell r="Z753">
            <v>2008</v>
          </cell>
        </row>
        <row r="754">
          <cell r="D754">
            <v>-276</v>
          </cell>
          <cell r="Z754">
            <v>2008</v>
          </cell>
        </row>
        <row r="755">
          <cell r="D755">
            <v>-276</v>
          </cell>
          <cell r="Z755">
            <v>2008</v>
          </cell>
        </row>
        <row r="756">
          <cell r="D756">
            <v>442.5</v>
          </cell>
          <cell r="Z756">
            <v>2008</v>
          </cell>
        </row>
        <row r="757">
          <cell r="D757">
            <v>-36775.629999999997</v>
          </cell>
          <cell r="Z757">
            <v>2008</v>
          </cell>
        </row>
        <row r="758">
          <cell r="D758">
            <v>-103645.73</v>
          </cell>
          <cell r="Z758">
            <v>2008</v>
          </cell>
        </row>
        <row r="759">
          <cell r="D759">
            <v>-4795.75</v>
          </cell>
          <cell r="Z759">
            <v>2008</v>
          </cell>
        </row>
        <row r="760">
          <cell r="D760">
            <v>719.6</v>
          </cell>
          <cell r="Z760">
            <v>2008</v>
          </cell>
        </row>
        <row r="761">
          <cell r="D761">
            <v>-254</v>
          </cell>
          <cell r="Z761">
            <v>2008</v>
          </cell>
        </row>
        <row r="762">
          <cell r="D762">
            <v>-254</v>
          </cell>
          <cell r="Z762">
            <v>2008</v>
          </cell>
        </row>
        <row r="763">
          <cell r="D763">
            <v>-254</v>
          </cell>
          <cell r="Z763">
            <v>2008</v>
          </cell>
        </row>
        <row r="764">
          <cell r="D764">
            <v>-1964.6</v>
          </cell>
          <cell r="Z764">
            <v>2008</v>
          </cell>
        </row>
        <row r="765">
          <cell r="D765">
            <v>756.35</v>
          </cell>
          <cell r="Z765">
            <v>2008</v>
          </cell>
        </row>
        <row r="766">
          <cell r="D766">
            <v>200271.78</v>
          </cell>
          <cell r="Z766">
            <v>2008</v>
          </cell>
        </row>
        <row r="767">
          <cell r="E767">
            <v>479885</v>
          </cell>
          <cell r="Z767">
            <v>2009</v>
          </cell>
        </row>
        <row r="768">
          <cell r="E768">
            <v>6107617.6699999999</v>
          </cell>
          <cell r="Z768">
            <v>2009</v>
          </cell>
        </row>
        <row r="769">
          <cell r="E769">
            <v>20777272.469999999</v>
          </cell>
          <cell r="Z769">
            <v>2009</v>
          </cell>
        </row>
        <row r="770">
          <cell r="Z770">
            <v>2010</v>
          </cell>
        </row>
        <row r="771">
          <cell r="D771">
            <v>-100000</v>
          </cell>
          <cell r="Z771">
            <v>2007</v>
          </cell>
        </row>
        <row r="772">
          <cell r="D772">
            <v>-15000</v>
          </cell>
          <cell r="Z772">
            <v>2007</v>
          </cell>
        </row>
        <row r="773">
          <cell r="D773">
            <v>-15000</v>
          </cell>
          <cell r="Z773">
            <v>2007</v>
          </cell>
        </row>
        <row r="774">
          <cell r="D774">
            <v>-15000</v>
          </cell>
          <cell r="Z774">
            <v>2007</v>
          </cell>
        </row>
        <row r="775">
          <cell r="D775">
            <v>-15000</v>
          </cell>
          <cell r="Z775">
            <v>2007</v>
          </cell>
        </row>
        <row r="776">
          <cell r="D776">
            <v>-85000</v>
          </cell>
          <cell r="Z776">
            <v>2007</v>
          </cell>
        </row>
        <row r="777">
          <cell r="D777">
            <v>-15000</v>
          </cell>
          <cell r="Z777">
            <v>2007</v>
          </cell>
        </row>
        <row r="778">
          <cell r="D778">
            <v>-150000</v>
          </cell>
          <cell r="Z778">
            <v>2007</v>
          </cell>
        </row>
        <row r="779">
          <cell r="D779">
            <v>-15000</v>
          </cell>
          <cell r="Z779">
            <v>2007</v>
          </cell>
        </row>
        <row r="780">
          <cell r="D780">
            <v>-158338.9</v>
          </cell>
          <cell r="Z780">
            <v>2007</v>
          </cell>
        </row>
        <row r="781">
          <cell r="D781">
            <v>100000</v>
          </cell>
          <cell r="Z781">
            <v>2007</v>
          </cell>
        </row>
        <row r="782">
          <cell r="D782">
            <v>-7300000</v>
          </cell>
          <cell r="Z782">
            <v>2007</v>
          </cell>
        </row>
        <row r="783">
          <cell r="D783">
            <v>-7200000</v>
          </cell>
          <cell r="Z783">
            <v>2007</v>
          </cell>
        </row>
        <row r="784">
          <cell r="D784">
            <v>-15000</v>
          </cell>
          <cell r="Z784">
            <v>2007</v>
          </cell>
        </row>
        <row r="785">
          <cell r="D785">
            <v>-12000000</v>
          </cell>
          <cell r="Z785">
            <v>2007</v>
          </cell>
        </row>
        <row r="786">
          <cell r="D786">
            <v>-4800000</v>
          </cell>
          <cell r="Z786">
            <v>2007</v>
          </cell>
        </row>
        <row r="787">
          <cell r="D787">
            <v>1000000</v>
          </cell>
          <cell r="Z787">
            <v>2007</v>
          </cell>
        </row>
        <row r="788">
          <cell r="D788">
            <v>-4421.03</v>
          </cell>
          <cell r="Z788">
            <v>2007</v>
          </cell>
        </row>
        <row r="789">
          <cell r="D789">
            <v>-1840</v>
          </cell>
          <cell r="Z789">
            <v>2008</v>
          </cell>
        </row>
        <row r="790">
          <cell r="D790">
            <v>3330000</v>
          </cell>
          <cell r="Z790">
            <v>2008</v>
          </cell>
        </row>
        <row r="791">
          <cell r="D791">
            <v>-8866000</v>
          </cell>
          <cell r="Z791">
            <v>2008</v>
          </cell>
        </row>
        <row r="792">
          <cell r="D792">
            <v>-464000</v>
          </cell>
          <cell r="Z792">
            <v>2008</v>
          </cell>
        </row>
        <row r="793">
          <cell r="D793">
            <v>-18989.400000000001</v>
          </cell>
          <cell r="Z793">
            <v>2008</v>
          </cell>
        </row>
        <row r="794">
          <cell r="D794">
            <v>-313.5</v>
          </cell>
          <cell r="Z794">
            <v>2008</v>
          </cell>
        </row>
        <row r="795">
          <cell r="D795">
            <v>-313.5</v>
          </cell>
          <cell r="Z795">
            <v>2008</v>
          </cell>
        </row>
        <row r="796">
          <cell r="D796">
            <v>-313.5</v>
          </cell>
          <cell r="Z796">
            <v>2008</v>
          </cell>
        </row>
        <row r="797">
          <cell r="D797">
            <v>-313.5</v>
          </cell>
          <cell r="Z797">
            <v>2008</v>
          </cell>
        </row>
        <row r="798">
          <cell r="D798">
            <v>-313.5</v>
          </cell>
          <cell r="Z798">
            <v>2008</v>
          </cell>
        </row>
        <row r="799">
          <cell r="D799">
            <v>-3915.16</v>
          </cell>
          <cell r="Z799">
            <v>2008</v>
          </cell>
        </row>
        <row r="800">
          <cell r="D800">
            <v>-1622.7</v>
          </cell>
          <cell r="Z800">
            <v>2008</v>
          </cell>
        </row>
        <row r="801">
          <cell r="D801">
            <v>442.5</v>
          </cell>
          <cell r="Z801">
            <v>2008</v>
          </cell>
        </row>
        <row r="802">
          <cell r="D802">
            <v>-1410.76</v>
          </cell>
          <cell r="Z802">
            <v>2008</v>
          </cell>
        </row>
        <row r="803">
          <cell r="D803">
            <v>-276</v>
          </cell>
          <cell r="Z803">
            <v>2008</v>
          </cell>
        </row>
        <row r="804">
          <cell r="D804">
            <v>-276</v>
          </cell>
          <cell r="Z804">
            <v>2008</v>
          </cell>
        </row>
        <row r="805">
          <cell r="D805">
            <v>-276</v>
          </cell>
          <cell r="Z805">
            <v>2008</v>
          </cell>
        </row>
        <row r="806">
          <cell r="D806">
            <v>-276</v>
          </cell>
          <cell r="Z806">
            <v>2008</v>
          </cell>
        </row>
        <row r="807">
          <cell r="D807">
            <v>-276</v>
          </cell>
          <cell r="Z807">
            <v>2008</v>
          </cell>
        </row>
        <row r="808">
          <cell r="D808">
            <v>-27749478.600000001</v>
          </cell>
          <cell r="Z808">
            <v>2008</v>
          </cell>
        </row>
        <row r="809">
          <cell r="D809">
            <v>-80630.25</v>
          </cell>
          <cell r="Z809">
            <v>2008</v>
          </cell>
        </row>
        <row r="810">
          <cell r="D810">
            <v>3979.2</v>
          </cell>
          <cell r="Z810">
            <v>2008</v>
          </cell>
        </row>
        <row r="811">
          <cell r="D811">
            <v>27830108.850000001</v>
          </cell>
          <cell r="Z811">
            <v>2008</v>
          </cell>
        </row>
        <row r="812">
          <cell r="E812">
            <v>20033553.940000001</v>
          </cell>
          <cell r="Z812">
            <v>2008</v>
          </cell>
        </row>
        <row r="813">
          <cell r="D813">
            <v>-6893.62</v>
          </cell>
          <cell r="Z813">
            <v>2008</v>
          </cell>
        </row>
        <row r="814">
          <cell r="D814">
            <v>-10471.66</v>
          </cell>
          <cell r="Z814">
            <v>2008</v>
          </cell>
        </row>
        <row r="815">
          <cell r="D815">
            <v>-528807</v>
          </cell>
          <cell r="Z815">
            <v>2008</v>
          </cell>
        </row>
        <row r="816">
          <cell r="D816">
            <v>-110750.16</v>
          </cell>
          <cell r="Z816">
            <v>2008</v>
          </cell>
        </row>
        <row r="817">
          <cell r="D817">
            <v>-5429.09</v>
          </cell>
          <cell r="Z817">
            <v>2009</v>
          </cell>
        </row>
        <row r="818">
          <cell r="D818">
            <v>-1923.17</v>
          </cell>
          <cell r="Z818">
            <v>2009</v>
          </cell>
        </row>
        <row r="819">
          <cell r="D819">
            <v>-1873.24</v>
          </cell>
          <cell r="Z819">
            <v>2009</v>
          </cell>
        </row>
        <row r="820">
          <cell r="D820">
            <v>-2772520.32</v>
          </cell>
          <cell r="Z820">
            <v>2009</v>
          </cell>
        </row>
        <row r="821">
          <cell r="D821">
            <v>-660265.43000000005</v>
          </cell>
          <cell r="Z821">
            <v>2009</v>
          </cell>
        </row>
        <row r="822">
          <cell r="D822">
            <v>-1250</v>
          </cell>
          <cell r="Z822">
            <v>2009</v>
          </cell>
        </row>
        <row r="823">
          <cell r="D823">
            <v>-291</v>
          </cell>
          <cell r="Z823">
            <v>2009</v>
          </cell>
        </row>
        <row r="824">
          <cell r="D824">
            <v>-291</v>
          </cell>
          <cell r="Z824">
            <v>2009</v>
          </cell>
        </row>
        <row r="825">
          <cell r="D825">
            <v>-291</v>
          </cell>
          <cell r="Z825">
            <v>2009</v>
          </cell>
        </row>
        <row r="826">
          <cell r="D826">
            <v>-291</v>
          </cell>
          <cell r="Z826">
            <v>2009</v>
          </cell>
        </row>
        <row r="827">
          <cell r="D827">
            <v>-291</v>
          </cell>
          <cell r="Z827">
            <v>2009</v>
          </cell>
        </row>
        <row r="828">
          <cell r="D828">
            <v>-836.64</v>
          </cell>
          <cell r="Z828">
            <v>2009</v>
          </cell>
        </row>
        <row r="829">
          <cell r="D829">
            <v>-1600000</v>
          </cell>
          <cell r="Z829">
            <v>2009</v>
          </cell>
        </row>
        <row r="830">
          <cell r="D830">
            <v>-10359.129999999999</v>
          </cell>
          <cell r="Z830">
            <v>2009</v>
          </cell>
        </row>
        <row r="831">
          <cell r="D831">
            <v>-4500000</v>
          </cell>
          <cell r="Z831">
            <v>2009</v>
          </cell>
        </row>
        <row r="832">
          <cell r="D832">
            <v>-4523.32</v>
          </cell>
          <cell r="Z832">
            <v>2009</v>
          </cell>
        </row>
        <row r="833">
          <cell r="D833">
            <v>-1488307.33</v>
          </cell>
          <cell r="Z833">
            <v>2009</v>
          </cell>
        </row>
        <row r="834">
          <cell r="D834">
            <v>-1341536.6599999999</v>
          </cell>
          <cell r="Z834">
            <v>2009</v>
          </cell>
        </row>
        <row r="835">
          <cell r="Z835">
            <v>2010</v>
          </cell>
        </row>
        <row r="836">
          <cell r="D836">
            <v>-500000</v>
          </cell>
          <cell r="Z836">
            <v>2000</v>
          </cell>
        </row>
        <row r="837">
          <cell r="D837">
            <v>-1300000</v>
          </cell>
          <cell r="Z837">
            <v>2000</v>
          </cell>
        </row>
        <row r="838">
          <cell r="D838">
            <v>-8199999.5</v>
          </cell>
          <cell r="Z838">
            <v>2000</v>
          </cell>
        </row>
        <row r="839">
          <cell r="D839">
            <v>-2250939.88</v>
          </cell>
          <cell r="Z839">
            <v>2000</v>
          </cell>
        </row>
        <row r="840">
          <cell r="D840">
            <v>-370000</v>
          </cell>
          <cell r="Z840">
            <v>2000</v>
          </cell>
        </row>
        <row r="841">
          <cell r="D841">
            <v>-160000</v>
          </cell>
          <cell r="Z841">
            <v>2000</v>
          </cell>
        </row>
        <row r="842">
          <cell r="D842">
            <v>-1220.73</v>
          </cell>
          <cell r="Z842">
            <v>2000</v>
          </cell>
        </row>
        <row r="843">
          <cell r="D843">
            <v>-300000</v>
          </cell>
          <cell r="Z843">
            <v>2001</v>
          </cell>
        </row>
        <row r="844">
          <cell r="D844">
            <v>-71809.84</v>
          </cell>
          <cell r="Z844">
            <v>2001</v>
          </cell>
        </row>
        <row r="845">
          <cell r="D845">
            <v>-77324.5</v>
          </cell>
          <cell r="Z845">
            <v>2002</v>
          </cell>
        </row>
        <row r="846">
          <cell r="D846">
            <v>-6750000</v>
          </cell>
          <cell r="Z846">
            <v>2002</v>
          </cell>
        </row>
        <row r="847">
          <cell r="D847">
            <v>-297861.78000000003</v>
          </cell>
          <cell r="Z847">
            <v>2002</v>
          </cell>
        </row>
        <row r="848">
          <cell r="D848">
            <v>-38253.919999999998</v>
          </cell>
          <cell r="Z848">
            <v>2002</v>
          </cell>
        </row>
        <row r="849">
          <cell r="D849">
            <v>-500000</v>
          </cell>
          <cell r="Z849">
            <v>2002</v>
          </cell>
        </row>
        <row r="850">
          <cell r="D850">
            <v>-753360.22</v>
          </cell>
          <cell r="Z850">
            <v>2003</v>
          </cell>
        </row>
        <row r="851">
          <cell r="D851">
            <v>-105866</v>
          </cell>
          <cell r="Z851">
            <v>2003</v>
          </cell>
        </row>
        <row r="852">
          <cell r="D852">
            <v>-20529.3</v>
          </cell>
          <cell r="Z852">
            <v>2003</v>
          </cell>
        </row>
        <row r="853">
          <cell r="D853">
            <v>50839.32</v>
          </cell>
          <cell r="Z853">
            <v>2003</v>
          </cell>
        </row>
        <row r="854">
          <cell r="D854">
            <v>-3360.22</v>
          </cell>
          <cell r="Z854">
            <v>2004</v>
          </cell>
        </row>
        <row r="855">
          <cell r="D855">
            <v>-2100</v>
          </cell>
          <cell r="Z855">
            <v>2004</v>
          </cell>
        </row>
        <row r="856">
          <cell r="D856">
            <v>-12000</v>
          </cell>
          <cell r="Z856">
            <v>2004</v>
          </cell>
        </row>
        <row r="857">
          <cell r="D857">
            <v>-412236.01</v>
          </cell>
          <cell r="Z857">
            <v>2004</v>
          </cell>
        </row>
        <row r="858">
          <cell r="D858">
            <v>3360.22</v>
          </cell>
          <cell r="Z858">
            <v>2004</v>
          </cell>
        </row>
        <row r="859">
          <cell r="D859">
            <v>24566</v>
          </cell>
          <cell r="Z859">
            <v>2004</v>
          </cell>
        </row>
        <row r="860">
          <cell r="D860">
            <v>-755456.4</v>
          </cell>
          <cell r="Z860">
            <v>2005</v>
          </cell>
        </row>
        <row r="861">
          <cell r="D861">
            <v>-380463.57</v>
          </cell>
          <cell r="Z861">
            <v>2005</v>
          </cell>
        </row>
        <row r="862">
          <cell r="D862">
            <v>-2102</v>
          </cell>
          <cell r="Z862">
            <v>2005</v>
          </cell>
        </row>
        <row r="863">
          <cell r="D863">
            <v>-4500000</v>
          </cell>
          <cell r="Z863">
            <v>2005</v>
          </cell>
        </row>
        <row r="864">
          <cell r="D864">
            <v>-14432.78</v>
          </cell>
          <cell r="Z864">
            <v>2005</v>
          </cell>
        </row>
        <row r="865">
          <cell r="D865">
            <v>-401770</v>
          </cell>
          <cell r="Z865">
            <v>2005</v>
          </cell>
        </row>
        <row r="866">
          <cell r="D866">
            <v>803540</v>
          </cell>
          <cell r="Z866">
            <v>2005</v>
          </cell>
        </row>
        <row r="867">
          <cell r="D867">
            <v>-12000</v>
          </cell>
          <cell r="Z867">
            <v>2006</v>
          </cell>
        </row>
        <row r="868">
          <cell r="D868">
            <v>-26124.16</v>
          </cell>
          <cell r="Z868">
            <v>2006</v>
          </cell>
        </row>
        <row r="869">
          <cell r="D869">
            <v>-4468.96</v>
          </cell>
          <cell r="Z869">
            <v>2006</v>
          </cell>
        </row>
        <row r="870">
          <cell r="D870">
            <v>-4882.46</v>
          </cell>
          <cell r="Z870">
            <v>2006</v>
          </cell>
        </row>
        <row r="871">
          <cell r="D871">
            <v>-2160</v>
          </cell>
          <cell r="Z871">
            <v>2006</v>
          </cell>
        </row>
        <row r="872">
          <cell r="D872">
            <v>-6378.97</v>
          </cell>
          <cell r="Z872">
            <v>2006</v>
          </cell>
        </row>
        <row r="873">
          <cell r="D873">
            <v>-10000</v>
          </cell>
          <cell r="Z873">
            <v>2006</v>
          </cell>
        </row>
        <row r="874">
          <cell r="D874">
            <v>-13317.91</v>
          </cell>
          <cell r="Z874">
            <v>2006</v>
          </cell>
        </row>
        <row r="875">
          <cell r="D875">
            <v>-4027.09</v>
          </cell>
          <cell r="Z875">
            <v>2007</v>
          </cell>
        </row>
        <row r="876">
          <cell r="D876">
            <v>-5965.51</v>
          </cell>
          <cell r="Z876">
            <v>2007</v>
          </cell>
        </row>
        <row r="877">
          <cell r="D877">
            <v>-2475</v>
          </cell>
          <cell r="Z877">
            <v>2007</v>
          </cell>
        </row>
        <row r="878">
          <cell r="D878">
            <v>-10000</v>
          </cell>
          <cell r="Z878">
            <v>2007</v>
          </cell>
        </row>
        <row r="879">
          <cell r="D879">
            <v>-1616.91</v>
          </cell>
          <cell r="Z879">
            <v>2007</v>
          </cell>
        </row>
        <row r="880">
          <cell r="D880">
            <v>-3137.97</v>
          </cell>
          <cell r="Z880">
            <v>2007</v>
          </cell>
        </row>
        <row r="881">
          <cell r="D881">
            <v>-1885.31</v>
          </cell>
          <cell r="Z881">
            <v>2007</v>
          </cell>
        </row>
        <row r="882">
          <cell r="D882">
            <v>-3504.14</v>
          </cell>
          <cell r="Z882">
            <v>2008</v>
          </cell>
        </row>
        <row r="883">
          <cell r="D883">
            <v>-6066.37</v>
          </cell>
          <cell r="Z883">
            <v>2008</v>
          </cell>
        </row>
        <row r="884">
          <cell r="D884">
            <v>-67050</v>
          </cell>
          <cell r="Z884">
            <v>2008</v>
          </cell>
        </row>
        <row r="885">
          <cell r="D885">
            <v>-4957</v>
          </cell>
          <cell r="Z885">
            <v>2008</v>
          </cell>
        </row>
        <row r="886">
          <cell r="D886">
            <v>-1278.5</v>
          </cell>
          <cell r="Z886">
            <v>2008</v>
          </cell>
        </row>
        <row r="887">
          <cell r="D887">
            <v>-10501.97</v>
          </cell>
          <cell r="Z887">
            <v>2008</v>
          </cell>
        </row>
        <row r="888">
          <cell r="D888">
            <v>-3935.54</v>
          </cell>
          <cell r="Z888">
            <v>2008</v>
          </cell>
        </row>
        <row r="889">
          <cell r="D889">
            <v>-11831.52</v>
          </cell>
          <cell r="Z889">
            <v>2008</v>
          </cell>
        </row>
        <row r="890">
          <cell r="D890">
            <v>-11248.66</v>
          </cell>
          <cell r="Z890">
            <v>2009</v>
          </cell>
        </row>
        <row r="891">
          <cell r="D891">
            <v>-4389.74</v>
          </cell>
          <cell r="Z891">
            <v>2009</v>
          </cell>
        </row>
        <row r="892">
          <cell r="D892">
            <v>-18000.330000000002</v>
          </cell>
          <cell r="Z892">
            <v>2009</v>
          </cell>
        </row>
        <row r="893">
          <cell r="D893">
            <v>-2532570.2400000002</v>
          </cell>
          <cell r="Z893">
            <v>2009</v>
          </cell>
        </row>
        <row r="894">
          <cell r="D894">
            <v>-36300</v>
          </cell>
          <cell r="Z894">
            <v>2009</v>
          </cell>
        </row>
        <row r="895">
          <cell r="D895">
            <v>-582</v>
          </cell>
          <cell r="Z895">
            <v>2009</v>
          </cell>
        </row>
        <row r="896">
          <cell r="D896">
            <v>-186.04</v>
          </cell>
          <cell r="Z896">
            <v>2009</v>
          </cell>
        </row>
        <row r="897">
          <cell r="D897">
            <v>-2193.21</v>
          </cell>
          <cell r="Z897">
            <v>2009</v>
          </cell>
        </row>
        <row r="898">
          <cell r="D898">
            <v>-2396</v>
          </cell>
          <cell r="Z898">
            <v>2009</v>
          </cell>
        </row>
        <row r="899">
          <cell r="D899">
            <v>-124.03</v>
          </cell>
          <cell r="Z899">
            <v>2009</v>
          </cell>
        </row>
        <row r="900">
          <cell r="D900">
            <v>-2337.5</v>
          </cell>
          <cell r="Z900">
            <v>2010</v>
          </cell>
        </row>
        <row r="901">
          <cell r="D901">
            <v>2396</v>
          </cell>
          <cell r="Z901">
            <v>2010</v>
          </cell>
        </row>
        <row r="902">
          <cell r="Z902">
            <v>2010</v>
          </cell>
        </row>
        <row r="903">
          <cell r="D903">
            <v>-41968.13</v>
          </cell>
          <cell r="Z903">
            <v>2009</v>
          </cell>
        </row>
        <row r="904">
          <cell r="D904">
            <v>-30331.88</v>
          </cell>
          <cell r="Z904">
            <v>2009</v>
          </cell>
        </row>
        <row r="905">
          <cell r="D905">
            <v>-8817.25</v>
          </cell>
          <cell r="Z905">
            <v>2009</v>
          </cell>
        </row>
        <row r="906">
          <cell r="D906">
            <v>-16232.83</v>
          </cell>
          <cell r="Z906">
            <v>2009</v>
          </cell>
        </row>
        <row r="907">
          <cell r="D907">
            <v>-9443.0400000000009</v>
          </cell>
          <cell r="Z907">
            <v>2009</v>
          </cell>
        </row>
        <row r="908">
          <cell r="D908">
            <v>-9138.16</v>
          </cell>
          <cell r="Z908">
            <v>2009</v>
          </cell>
        </row>
        <row r="909">
          <cell r="D909">
            <v>-2640</v>
          </cell>
          <cell r="Z909">
            <v>2009</v>
          </cell>
        </row>
        <row r="910">
          <cell r="D910">
            <v>-3567.74</v>
          </cell>
          <cell r="Z910">
            <v>2009</v>
          </cell>
        </row>
        <row r="911">
          <cell r="D911">
            <v>-9250.76</v>
          </cell>
          <cell r="Z911">
            <v>2009</v>
          </cell>
        </row>
        <row r="912">
          <cell r="D912">
            <v>-8952.08</v>
          </cell>
          <cell r="Z912">
            <v>2009</v>
          </cell>
        </row>
        <row r="913">
          <cell r="D913">
            <v>-8571.42</v>
          </cell>
          <cell r="Z913">
            <v>2009</v>
          </cell>
        </row>
        <row r="914">
          <cell r="D914">
            <v>-3809.52</v>
          </cell>
          <cell r="Z914">
            <v>2009</v>
          </cell>
        </row>
        <row r="915">
          <cell r="D915">
            <v>-33479520</v>
          </cell>
          <cell r="Z915">
            <v>2009</v>
          </cell>
        </row>
        <row r="916">
          <cell r="D916">
            <v>-31272998.399999999</v>
          </cell>
          <cell r="Z916">
            <v>2009</v>
          </cell>
        </row>
        <row r="917">
          <cell r="D917">
            <v>-253065.60000000001</v>
          </cell>
          <cell r="Z917">
            <v>2009</v>
          </cell>
        </row>
        <row r="918">
          <cell r="D918">
            <v>-30994160.780000001</v>
          </cell>
          <cell r="Z918">
            <v>2009</v>
          </cell>
        </row>
        <row r="919">
          <cell r="D919">
            <v>-65600</v>
          </cell>
          <cell r="Z919">
            <v>2009</v>
          </cell>
        </row>
        <row r="920">
          <cell r="D920">
            <v>-65600</v>
          </cell>
          <cell r="Z920">
            <v>2009</v>
          </cell>
        </row>
        <row r="921">
          <cell r="D921">
            <v>-9336.2000000000007</v>
          </cell>
          <cell r="Z921">
            <v>2010</v>
          </cell>
        </row>
        <row r="922">
          <cell r="D922">
            <v>-11256.46</v>
          </cell>
          <cell r="Z922">
            <v>2010</v>
          </cell>
        </row>
        <row r="923">
          <cell r="D923">
            <v>-6339.17</v>
          </cell>
          <cell r="Z923">
            <v>2010</v>
          </cell>
        </row>
        <row r="924">
          <cell r="D924">
            <v>-8571.42</v>
          </cell>
          <cell r="Z924">
            <v>2010</v>
          </cell>
        </row>
        <row r="925">
          <cell r="D925">
            <v>-4861.59</v>
          </cell>
          <cell r="Z925">
            <v>2010</v>
          </cell>
        </row>
        <row r="926">
          <cell r="D926">
            <v>-9735.32</v>
          </cell>
          <cell r="Z926">
            <v>2010</v>
          </cell>
        </row>
        <row r="927">
          <cell r="D927">
            <v>-65600</v>
          </cell>
          <cell r="Z927">
            <v>2010</v>
          </cell>
        </row>
        <row r="928">
          <cell r="D928">
            <v>-10801.47</v>
          </cell>
          <cell r="Z928">
            <v>2010</v>
          </cell>
        </row>
        <row r="929">
          <cell r="D929">
            <v>-1735.73</v>
          </cell>
          <cell r="Z929">
            <v>2010</v>
          </cell>
        </row>
        <row r="930">
          <cell r="D930">
            <v>-15778</v>
          </cell>
          <cell r="Z930">
            <v>2010</v>
          </cell>
        </row>
        <row r="931">
          <cell r="D931">
            <v>-12000</v>
          </cell>
          <cell r="Z931">
            <v>2010</v>
          </cell>
        </row>
        <row r="932">
          <cell r="Z932">
            <v>2010</v>
          </cell>
        </row>
        <row r="933">
          <cell r="D933">
            <v>-130146</v>
          </cell>
          <cell r="Z933">
            <v>1999</v>
          </cell>
        </row>
        <row r="934">
          <cell r="D934">
            <v>-340240.99</v>
          </cell>
          <cell r="Z934">
            <v>2000</v>
          </cell>
        </row>
        <row r="935">
          <cell r="D935">
            <v>-637732.97</v>
          </cell>
          <cell r="Z935">
            <v>2000</v>
          </cell>
        </row>
        <row r="936">
          <cell r="D936">
            <v>-430819.84000000003</v>
          </cell>
          <cell r="Z936">
            <v>2000</v>
          </cell>
        </row>
        <row r="937">
          <cell r="D937">
            <v>-363668.02</v>
          </cell>
          <cell r="Z937">
            <v>2000</v>
          </cell>
        </row>
        <row r="938">
          <cell r="D938">
            <v>-159675.45000000001</v>
          </cell>
          <cell r="Z938">
            <v>2001</v>
          </cell>
        </row>
        <row r="939">
          <cell r="E939">
            <v>288092.68</v>
          </cell>
          <cell r="Z939">
            <v>2001</v>
          </cell>
        </row>
        <row r="940">
          <cell r="E940">
            <v>1601214.32</v>
          </cell>
          <cell r="Z940">
            <v>2001</v>
          </cell>
        </row>
        <row r="941">
          <cell r="D941">
            <v>-41793.39</v>
          </cell>
          <cell r="Z941">
            <v>2001</v>
          </cell>
        </row>
        <row r="942">
          <cell r="D942">
            <v>-10000000</v>
          </cell>
          <cell r="Z942">
            <v>2008</v>
          </cell>
        </row>
        <row r="943">
          <cell r="D943">
            <v>-10211.94</v>
          </cell>
          <cell r="Z943">
            <v>2008</v>
          </cell>
        </row>
        <row r="944">
          <cell r="D944">
            <v>-3220652.49</v>
          </cell>
          <cell r="Z944">
            <v>2008</v>
          </cell>
        </row>
        <row r="945">
          <cell r="D945">
            <v>-71497736.349999994</v>
          </cell>
          <cell r="Z945">
            <v>2008</v>
          </cell>
        </row>
        <row r="946">
          <cell r="D946">
            <v>-8038.19</v>
          </cell>
          <cell r="Z946">
            <v>2008</v>
          </cell>
        </row>
        <row r="947">
          <cell r="D947">
            <v>-32850000</v>
          </cell>
          <cell r="Z947">
            <v>2008</v>
          </cell>
        </row>
        <row r="948">
          <cell r="D948">
            <v>-18000000</v>
          </cell>
          <cell r="Z948">
            <v>2008</v>
          </cell>
        </row>
        <row r="949">
          <cell r="D949">
            <v>-11380524.52</v>
          </cell>
          <cell r="Z949">
            <v>2008</v>
          </cell>
        </row>
        <row r="950">
          <cell r="D950">
            <v>-7000000</v>
          </cell>
          <cell r="Z950">
            <v>2008</v>
          </cell>
        </row>
        <row r="951">
          <cell r="D951">
            <v>-5762754.8600000003</v>
          </cell>
          <cell r="Z951">
            <v>2008</v>
          </cell>
        </row>
        <row r="952">
          <cell r="D952">
            <v>-489988.15</v>
          </cell>
          <cell r="Z952">
            <v>2008</v>
          </cell>
        </row>
        <row r="953">
          <cell r="D953">
            <v>-2155.14</v>
          </cell>
          <cell r="Z953">
            <v>2009</v>
          </cell>
        </row>
        <row r="954">
          <cell r="D954">
            <v>-2150.61</v>
          </cell>
          <cell r="Z954">
            <v>2009</v>
          </cell>
        </row>
        <row r="955">
          <cell r="D955">
            <v>-2496.61</v>
          </cell>
          <cell r="Z955">
            <v>2009</v>
          </cell>
        </row>
        <row r="956">
          <cell r="D956">
            <v>-2797.4</v>
          </cell>
          <cell r="Z956">
            <v>2009</v>
          </cell>
        </row>
        <row r="957">
          <cell r="D957">
            <v>-8519551.6300000008</v>
          </cell>
          <cell r="Z957">
            <v>2009</v>
          </cell>
        </row>
        <row r="958">
          <cell r="D958">
            <v>-4996936.8899999997</v>
          </cell>
          <cell r="Z958">
            <v>2009</v>
          </cell>
        </row>
        <row r="959">
          <cell r="D959">
            <v>-13516488.52</v>
          </cell>
          <cell r="Z959">
            <v>2009</v>
          </cell>
        </row>
        <row r="960">
          <cell r="D960">
            <v>-717022.96</v>
          </cell>
          <cell r="Z960">
            <v>2009</v>
          </cell>
        </row>
        <row r="961">
          <cell r="D961">
            <v>-280000</v>
          </cell>
          <cell r="Z961">
            <v>2009</v>
          </cell>
        </row>
        <row r="962">
          <cell r="D962">
            <v>-576.59</v>
          </cell>
          <cell r="Z962">
            <v>2009</v>
          </cell>
        </row>
        <row r="963">
          <cell r="D963">
            <v>-108.18</v>
          </cell>
          <cell r="Z963">
            <v>2009</v>
          </cell>
        </row>
        <row r="964">
          <cell r="D964">
            <v>-5428.97</v>
          </cell>
          <cell r="Z964">
            <v>2009</v>
          </cell>
        </row>
        <row r="965">
          <cell r="D965">
            <v>-397.74</v>
          </cell>
          <cell r="Z965">
            <v>2009</v>
          </cell>
        </row>
        <row r="966">
          <cell r="D966">
            <v>-1800</v>
          </cell>
          <cell r="Z966">
            <v>2009</v>
          </cell>
        </row>
        <row r="967">
          <cell r="D967">
            <v>-1179.29</v>
          </cell>
          <cell r="Z967">
            <v>2009</v>
          </cell>
        </row>
        <row r="968">
          <cell r="D968">
            <v>-2962.76</v>
          </cell>
          <cell r="Z968">
            <v>2009</v>
          </cell>
        </row>
        <row r="969">
          <cell r="D969">
            <v>-2536.1999999999998</v>
          </cell>
          <cell r="Z969">
            <v>2009</v>
          </cell>
        </row>
        <row r="970">
          <cell r="D970">
            <v>-2391.66</v>
          </cell>
          <cell r="Z970">
            <v>2009</v>
          </cell>
        </row>
        <row r="971">
          <cell r="Z971">
            <v>2010</v>
          </cell>
        </row>
        <row r="972">
          <cell r="D972">
            <v>-161249.14000000001</v>
          </cell>
          <cell r="Z972">
            <v>2002</v>
          </cell>
        </row>
        <row r="973">
          <cell r="D973">
            <v>-500000</v>
          </cell>
          <cell r="Z973">
            <v>2002</v>
          </cell>
        </row>
        <row r="974">
          <cell r="D974">
            <v>-500000</v>
          </cell>
          <cell r="Z974">
            <v>2002</v>
          </cell>
        </row>
        <row r="975">
          <cell r="D975">
            <v>-73106.28</v>
          </cell>
          <cell r="Z975">
            <v>2003</v>
          </cell>
        </row>
        <row r="976">
          <cell r="D976">
            <v>-9189352.8800000008</v>
          </cell>
          <cell r="Z976">
            <v>2003</v>
          </cell>
        </row>
        <row r="977">
          <cell r="D977">
            <v>18980.259999999998</v>
          </cell>
          <cell r="Z977">
            <v>2003</v>
          </cell>
        </row>
        <row r="978">
          <cell r="D978">
            <v>-19769.580000000002</v>
          </cell>
          <cell r="Z978">
            <v>2003</v>
          </cell>
        </row>
        <row r="979">
          <cell r="E979">
            <v>2221645.42</v>
          </cell>
          <cell r="Z979">
            <v>2004</v>
          </cell>
        </row>
        <row r="980">
          <cell r="D980">
            <v>-33603.629999999997</v>
          </cell>
          <cell r="Z980">
            <v>2004</v>
          </cell>
        </row>
        <row r="981">
          <cell r="E981">
            <v>4250000</v>
          </cell>
          <cell r="Z981">
            <v>2004</v>
          </cell>
        </row>
        <row r="982">
          <cell r="D982">
            <v>154047</v>
          </cell>
          <cell r="Z982">
            <v>2004</v>
          </cell>
        </row>
        <row r="983">
          <cell r="E983">
            <v>1900559</v>
          </cell>
          <cell r="Z983">
            <v>2004</v>
          </cell>
        </row>
        <row r="984">
          <cell r="E984">
            <v>3814441</v>
          </cell>
          <cell r="Z984">
            <v>2004</v>
          </cell>
        </row>
        <row r="985">
          <cell r="E985">
            <v>-2856000</v>
          </cell>
          <cell r="Z985">
            <v>2004</v>
          </cell>
        </row>
        <row r="986">
          <cell r="E986">
            <v>-2814909.06</v>
          </cell>
          <cell r="Z986">
            <v>2004</v>
          </cell>
        </row>
        <row r="987">
          <cell r="D987">
            <v>-457714</v>
          </cell>
          <cell r="Z987">
            <v>2004</v>
          </cell>
        </row>
        <row r="988">
          <cell r="D988">
            <v>-115177.77</v>
          </cell>
          <cell r="Z988">
            <v>2004</v>
          </cell>
        </row>
        <row r="989">
          <cell r="D989">
            <v>-24258.32</v>
          </cell>
          <cell r="Z989">
            <v>2004</v>
          </cell>
        </row>
        <row r="990">
          <cell r="D990">
            <v>2006.28</v>
          </cell>
          <cell r="Z990">
            <v>2004</v>
          </cell>
        </row>
        <row r="991">
          <cell r="D991">
            <v>31597.34</v>
          </cell>
          <cell r="Z991">
            <v>2004</v>
          </cell>
        </row>
        <row r="992">
          <cell r="D992">
            <v>401770</v>
          </cell>
          <cell r="Z992">
            <v>2004</v>
          </cell>
        </row>
        <row r="993">
          <cell r="E993">
            <v>115177.76</v>
          </cell>
          <cell r="Z993">
            <v>2004</v>
          </cell>
        </row>
        <row r="994">
          <cell r="E994">
            <v>2814909.05</v>
          </cell>
          <cell r="Z994">
            <v>2004</v>
          </cell>
        </row>
        <row r="995">
          <cell r="E995">
            <v>1300000</v>
          </cell>
          <cell r="Z995">
            <v>2005</v>
          </cell>
        </row>
        <row r="996">
          <cell r="D996">
            <v>-2481.14</v>
          </cell>
          <cell r="Z996">
            <v>2005</v>
          </cell>
        </row>
        <row r="997">
          <cell r="D997">
            <v>-2993.98</v>
          </cell>
          <cell r="Z997">
            <v>2005</v>
          </cell>
        </row>
        <row r="998">
          <cell r="D998">
            <v>-396295</v>
          </cell>
          <cell r="Z998">
            <v>2005</v>
          </cell>
        </row>
        <row r="999">
          <cell r="E999">
            <v>2690514</v>
          </cell>
          <cell r="Z999">
            <v>2005</v>
          </cell>
        </row>
        <row r="1000">
          <cell r="D1000">
            <v>-2024</v>
          </cell>
          <cell r="Z1000">
            <v>2006</v>
          </cell>
        </row>
        <row r="1001">
          <cell r="E1001">
            <v>9919344</v>
          </cell>
          <cell r="Z1001">
            <v>2006</v>
          </cell>
        </row>
        <row r="1002">
          <cell r="D1002">
            <v>-2024</v>
          </cell>
          <cell r="Z1002">
            <v>2007</v>
          </cell>
        </row>
        <row r="1003">
          <cell r="D1003">
            <v>-5853.86</v>
          </cell>
          <cell r="Z1003">
            <v>2007</v>
          </cell>
        </row>
        <row r="1004">
          <cell r="E1004">
            <v>17147814.199999999</v>
          </cell>
          <cell r="Z1004">
            <v>2007</v>
          </cell>
        </row>
        <row r="1005">
          <cell r="D1005">
            <v>-5043.21</v>
          </cell>
          <cell r="Z1005">
            <v>2007</v>
          </cell>
        </row>
        <row r="1006">
          <cell r="D1006">
            <v>-53435.360000000001</v>
          </cell>
          <cell r="Z1006">
            <v>2007</v>
          </cell>
        </row>
        <row r="1007">
          <cell r="D1007">
            <v>-4536.41</v>
          </cell>
          <cell r="Z1007">
            <v>2007</v>
          </cell>
        </row>
        <row r="1008">
          <cell r="D1008">
            <v>-2024</v>
          </cell>
          <cell r="Z1008">
            <v>2008</v>
          </cell>
        </row>
        <row r="1009">
          <cell r="E1009">
            <v>39074761</v>
          </cell>
          <cell r="Z1009">
            <v>2008</v>
          </cell>
        </row>
        <row r="1010">
          <cell r="E1010">
            <v>2203553.92</v>
          </cell>
          <cell r="Z1010">
            <v>2008</v>
          </cell>
        </row>
        <row r="1011">
          <cell r="E1011">
            <v>-79194.36</v>
          </cell>
          <cell r="Z1011">
            <v>2008</v>
          </cell>
        </row>
        <row r="1012">
          <cell r="E1012">
            <v>-43307.19</v>
          </cell>
          <cell r="Z1012">
            <v>2008</v>
          </cell>
        </row>
        <row r="1013">
          <cell r="E1013">
            <v>-1539.36</v>
          </cell>
          <cell r="Z1013">
            <v>2008</v>
          </cell>
        </row>
        <row r="1014">
          <cell r="E1014">
            <v>-10.15</v>
          </cell>
          <cell r="Z1014">
            <v>2008</v>
          </cell>
        </row>
        <row r="1015">
          <cell r="D1015">
            <v>43307.19</v>
          </cell>
          <cell r="Z1015">
            <v>2008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HL Summary"/>
      <sheetName val="HL Attribution"/>
      <sheetName val="HL Company Sorts"/>
      <sheetName val="HL Company Summary"/>
      <sheetName val="HL IRR"/>
      <sheetName val="HL Value Creation"/>
      <sheetName val="HL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W10">
            <v>32.5</v>
          </cell>
          <cell r="X10">
            <v>199.1</v>
          </cell>
        </row>
        <row r="11">
          <cell r="W11">
            <v>45.12</v>
          </cell>
          <cell r="X11">
            <v>3209</v>
          </cell>
        </row>
        <row r="12">
          <cell r="W12">
            <v>84</v>
          </cell>
          <cell r="X12">
            <v>477.7</v>
          </cell>
        </row>
        <row r="13">
          <cell r="W13">
            <v>46.7</v>
          </cell>
          <cell r="X13">
            <v>706.44</v>
          </cell>
        </row>
        <row r="14">
          <cell r="W14">
            <v>29.263999999999999</v>
          </cell>
          <cell r="X14">
            <v>201.76400000000001</v>
          </cell>
        </row>
        <row r="15">
          <cell r="W15">
            <v>33.65</v>
          </cell>
          <cell r="X15">
            <v>397.14285714285722</v>
          </cell>
        </row>
        <row r="16">
          <cell r="W16">
            <v>36.9</v>
          </cell>
          <cell r="X16">
            <v>693.2</v>
          </cell>
        </row>
        <row r="17">
          <cell r="W17">
            <v>64.959999999999994</v>
          </cell>
          <cell r="X17">
            <v>376.5</v>
          </cell>
        </row>
        <row r="18">
          <cell r="W18">
            <v>70.12</v>
          </cell>
          <cell r="X18">
            <v>1161.5999999999999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HL Summary"/>
      <sheetName val="HL Attribution"/>
      <sheetName val="HL Company Sorts"/>
      <sheetName val="HL Company Summary"/>
      <sheetName val="HL IRR"/>
      <sheetName val="HL Value Creation"/>
      <sheetName val="HL Char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0">
          <cell r="W10">
            <v>32.5</v>
          </cell>
          <cell r="X10">
            <v>199.1</v>
          </cell>
        </row>
        <row r="11">
          <cell r="W11">
            <v>45.12</v>
          </cell>
          <cell r="X11">
            <v>3209</v>
          </cell>
        </row>
        <row r="12">
          <cell r="W12">
            <v>84</v>
          </cell>
          <cell r="X12">
            <v>477.7</v>
          </cell>
        </row>
        <row r="13">
          <cell r="W13">
            <v>46.7</v>
          </cell>
          <cell r="X13">
            <v>706.44</v>
          </cell>
        </row>
        <row r="14">
          <cell r="W14">
            <v>29.263999999999999</v>
          </cell>
          <cell r="X14">
            <v>201.76400000000001</v>
          </cell>
        </row>
        <row r="15">
          <cell r="W15">
            <v>33.65</v>
          </cell>
          <cell r="X15">
            <v>397.14285714285722</v>
          </cell>
        </row>
        <row r="16">
          <cell r="W16">
            <v>36.9</v>
          </cell>
          <cell r="X16">
            <v>693.2</v>
          </cell>
        </row>
        <row r="17">
          <cell r="W17">
            <v>64.959999999999994</v>
          </cell>
          <cell r="X17">
            <v>376.5</v>
          </cell>
        </row>
        <row r="18">
          <cell r="W18">
            <v>70.12</v>
          </cell>
          <cell r="X18">
            <v>1161.5999999999999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HL Summary"/>
      <sheetName val="HL Attribution"/>
      <sheetName val="HL Company Sorts"/>
      <sheetName val="HL Company Summary"/>
      <sheetName val="HL IRR"/>
      <sheetName val="HL Value Creation"/>
      <sheetName val="HL Char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0">
          <cell r="X10" t="str">
            <v>PIPE</v>
          </cell>
        </row>
        <row r="11">
          <cell r="X11" t="str">
            <v>Roll-up</v>
          </cell>
        </row>
        <row r="12">
          <cell r="X12" t="str">
            <v>Buy-and-Build</v>
          </cell>
        </row>
        <row r="13">
          <cell r="X13" t="str">
            <v>Growth</v>
          </cell>
        </row>
        <row r="14">
          <cell r="X14" t="str">
            <v>Growth</v>
          </cell>
        </row>
        <row r="15">
          <cell r="X15" t="str">
            <v>Buy-out</v>
          </cell>
        </row>
        <row r="16">
          <cell r="X16" t="str">
            <v>Buy-out</v>
          </cell>
        </row>
        <row r="17">
          <cell r="X17" t="str">
            <v>Growth</v>
          </cell>
        </row>
        <row r="18">
          <cell r="X18" t="str">
            <v>Buy-out</v>
          </cell>
        </row>
        <row r="19">
          <cell r="X19" t="str">
            <v>Growth</v>
          </cell>
        </row>
        <row r="20">
          <cell r="X20" t="str">
            <v>Growth</v>
          </cell>
        </row>
        <row r="21">
          <cell r="X21" t="str">
            <v>Growth</v>
          </cell>
        </row>
        <row r="22">
          <cell r="X22" t="str">
            <v>Buy-out</v>
          </cell>
        </row>
        <row r="24">
          <cell r="X24" t="str">
            <v>Buy-out</v>
          </cell>
        </row>
        <row r="25">
          <cell r="X25" t="str">
            <v>Growth</v>
          </cell>
        </row>
        <row r="26">
          <cell r="X26" t="str">
            <v>Growth</v>
          </cell>
        </row>
        <row r="27">
          <cell r="X27" t="str">
            <v>Buy-out</v>
          </cell>
        </row>
        <row r="28">
          <cell r="X28" t="str">
            <v>Buy-out</v>
          </cell>
        </row>
        <row r="29">
          <cell r="X29" t="str">
            <v>Buy-out</v>
          </cell>
        </row>
        <row r="30">
          <cell r="X30" t="str">
            <v>Buy-out</v>
          </cell>
        </row>
        <row r="31">
          <cell r="X31" t="str">
            <v>Growth</v>
          </cell>
        </row>
        <row r="32">
          <cell r="X32" t="str">
            <v>Growth</v>
          </cell>
        </row>
        <row r="33">
          <cell r="X33" t="str">
            <v>Buy-out</v>
          </cell>
        </row>
        <row r="34">
          <cell r="X34" t="str">
            <v>Buy-out</v>
          </cell>
        </row>
        <row r="35">
          <cell r="X35" t="str">
            <v>Growth</v>
          </cell>
        </row>
        <row r="36">
          <cell r="X36" t="str">
            <v>Growth</v>
          </cell>
        </row>
        <row r="38">
          <cell r="X38" t="str">
            <v>Growth</v>
          </cell>
        </row>
        <row r="39">
          <cell r="X39" t="str">
            <v>Buy-out</v>
          </cell>
        </row>
        <row r="40">
          <cell r="X40" t="str">
            <v>Buy-out</v>
          </cell>
        </row>
        <row r="41">
          <cell r="X41" t="str">
            <v>Growth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(2)"/>
      <sheetName val="Cover"/>
      <sheetName val="Table of Contents"/>
      <sheetName val="Section 1"/>
      <sheetName val="Portfolio Summary - Cash Basis"/>
      <sheetName val="Performance Summary By Invest"/>
      <sheetName val="Summary of PE Invest. Perf."/>
      <sheetName val="Private Equity Benchmarks"/>
      <sheetName val="Investment Portfolio Assessment"/>
      <sheetName val="Sum. Liquidated Part."/>
      <sheetName val="Time Weighted Returns"/>
      <sheetName val="IRR Analysis"/>
      <sheetName val="Analysis Alt. Inv. Alloc."/>
      <sheetName val="Section 2"/>
      <sheetName val="Commit. By Vintage Year"/>
      <sheetName val="Quart. Cash Flow Summary"/>
      <sheetName val="Port. Strat. Div. MV"/>
      <sheetName val="Port. Strat. Div. TE"/>
      <sheetName val="Und. Inv. Div. Industry Ex Lex"/>
      <sheetName val="Und. Inv. Div. Industry"/>
      <sheetName val="Und. Inv. Div. Geography"/>
      <sheetName val="Cost Reconciliation"/>
      <sheetName val="Number of Holdings"/>
      <sheetName val="Public vs. Private Holdings"/>
      <sheetName val="Section 3"/>
      <sheetName val="Qualitative Review"/>
      <sheetName val="1 - Advanced Technology Ventu"/>
      <sheetName val="2 - Apollo Investment Fund V,"/>
      <sheetName val="3 - Blackstone Capital Partne"/>
      <sheetName val="4 - Falcon Mezzanine Partners"/>
      <sheetName val="5 - GESD Investors, L.P."/>
      <sheetName val="6 - Gores Capital Partners, L"/>
      <sheetName val="7 - Green Equity Investors IV"/>
      <sheetName val="8 - Kelso Investment Associat"/>
      <sheetName val="9 - KPS Special Situation Fun"/>
      <sheetName val="10 - Levine Leichtman Capital "/>
      <sheetName val="11 - Lexington Partners - Hami"/>
      <sheetName val="10 - Lighthouse Capital Partne"/>
      <sheetName val="11 - Lindsay Goldberg &amp; Bessem"/>
      <sheetName val="14 - Madison Dearborn Capital "/>
      <sheetName val="15 - Nautic Partners V, L.P."/>
      <sheetName val="12 - New Enterprise Associates"/>
      <sheetName val="13 - Platinum Equity Capital P"/>
      <sheetName val="14 - TPG Partners IV, L.P."/>
      <sheetName val="Port. Comp. List. Partnership"/>
      <sheetName val="Top 10 Company Holdings"/>
      <sheetName val="Cost and Fair MV"/>
      <sheetName val="Section 6"/>
      <sheetName val="Real Estate Summary"/>
      <sheetName val="Real Estate Review"/>
      <sheetName val="APPENDIX A"/>
      <sheetName val="Performance Rating Guidelines"/>
      <sheetName val="APPENDIX B"/>
      <sheetName val="Glossary of Terms"/>
      <sheetName val="sys_color_palette"/>
      <sheetName val="sys_messages"/>
      <sheetName val="sys_font_sizes"/>
      <sheetName val="sys_format_masks"/>
      <sheetName val="Executive Summary"/>
      <sheetName val="Section 4"/>
      <sheetName val="1 - Apollo Investment Fund V,"/>
      <sheetName val="2 - Blackstone Capital Partne"/>
      <sheetName val="3 - Falcon Mezzanine Partners"/>
      <sheetName val="4 - GESD Investors, L.P."/>
      <sheetName val="5 - Gores Capital Partners, L"/>
      <sheetName val="6 - Green Equity Investors IV"/>
      <sheetName val="7 - Kelso Investment Associat"/>
      <sheetName val="8 - KPS Special Situation Fun"/>
      <sheetName val="9 - Levine Leichtman Capital "/>
      <sheetName val="Section 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e Chart"/>
      <sheetName val="Line Graph"/>
      <sheetName val="DT Man-hours Chart"/>
    </sheetNames>
    <sheetDataSet>
      <sheetData sheetId="0"/>
      <sheetData sheetId="1" refreshError="1"/>
      <sheetData sheetId="2">
        <row r="2">
          <cell r="A2" t="str">
            <v>Product RFPs</v>
          </cell>
          <cell r="B2">
            <v>45.5</v>
          </cell>
          <cell r="C2">
            <v>70</v>
          </cell>
          <cell r="D2">
            <v>182</v>
          </cell>
          <cell r="E2">
            <v>217</v>
          </cell>
          <cell r="F2">
            <v>45.5</v>
          </cell>
          <cell r="G2">
            <v>80.5</v>
          </cell>
          <cell r="H2">
            <v>35</v>
          </cell>
          <cell r="I2">
            <v>217</v>
          </cell>
          <cell r="J2">
            <v>245</v>
          </cell>
          <cell r="K2">
            <v>80.5</v>
          </cell>
          <cell r="L2">
            <v>136.5</v>
          </cell>
          <cell r="M2">
            <v>126</v>
          </cell>
        </row>
        <row r="3">
          <cell r="A3" t="str">
            <v>Consultant RFPs</v>
          </cell>
          <cell r="B3">
            <v>81</v>
          </cell>
          <cell r="C3">
            <v>81</v>
          </cell>
          <cell r="D3">
            <v>27</v>
          </cell>
          <cell r="E3">
            <v>81</v>
          </cell>
          <cell r="F3">
            <v>54</v>
          </cell>
          <cell r="G3">
            <v>108</v>
          </cell>
          <cell r="H3">
            <v>81</v>
          </cell>
          <cell r="I3">
            <v>27</v>
          </cell>
          <cell r="J3">
            <v>27</v>
          </cell>
          <cell r="K3">
            <v>81</v>
          </cell>
          <cell r="L3">
            <v>54</v>
          </cell>
          <cell r="M3">
            <v>54</v>
          </cell>
        </row>
        <row r="4">
          <cell r="A4" t="str">
            <v>Database Updates</v>
          </cell>
          <cell r="B4">
            <v>4</v>
          </cell>
          <cell r="C4">
            <v>4</v>
          </cell>
          <cell r="D4">
            <v>14</v>
          </cell>
          <cell r="E4">
            <v>14</v>
          </cell>
          <cell r="F4">
            <v>14</v>
          </cell>
          <cell r="G4">
            <v>14</v>
          </cell>
          <cell r="H4">
            <v>14</v>
          </cell>
          <cell r="I4">
            <v>14</v>
          </cell>
          <cell r="J4">
            <v>14</v>
          </cell>
          <cell r="K4">
            <v>14</v>
          </cell>
          <cell r="L4">
            <v>14</v>
          </cell>
          <cell r="M4">
            <v>14</v>
          </cell>
        </row>
        <row r="5">
          <cell r="A5" t="str">
            <v>Finals Pres</v>
          </cell>
          <cell r="B5">
            <v>36</v>
          </cell>
          <cell r="C5">
            <v>12</v>
          </cell>
          <cell r="D5">
            <v>7.8</v>
          </cell>
          <cell r="E5">
            <v>6</v>
          </cell>
          <cell r="F5">
            <v>31.2</v>
          </cell>
          <cell r="G5">
            <v>31.2</v>
          </cell>
          <cell r="H5">
            <v>7.8</v>
          </cell>
          <cell r="I5">
            <v>7.8</v>
          </cell>
          <cell r="J5">
            <v>6</v>
          </cell>
          <cell r="K5">
            <v>31.2</v>
          </cell>
          <cell r="L5">
            <v>42</v>
          </cell>
          <cell r="M5">
            <v>7.8</v>
          </cell>
        </row>
        <row r="6">
          <cell r="A6" t="str">
            <v>Pres. Updates</v>
          </cell>
          <cell r="B6">
            <v>45</v>
          </cell>
          <cell r="C6">
            <v>0</v>
          </cell>
          <cell r="D6">
            <v>45</v>
          </cell>
          <cell r="E6">
            <v>45</v>
          </cell>
          <cell r="F6">
            <v>0</v>
          </cell>
          <cell r="G6">
            <v>45</v>
          </cell>
          <cell r="H6">
            <v>45</v>
          </cell>
          <cell r="I6">
            <v>0</v>
          </cell>
          <cell r="J6">
            <v>45</v>
          </cell>
          <cell r="K6">
            <v>45</v>
          </cell>
          <cell r="L6">
            <v>0</v>
          </cell>
          <cell r="M6">
            <v>45</v>
          </cell>
        </row>
        <row r="7">
          <cell r="A7" t="str">
            <v>Database Maintenance</v>
          </cell>
          <cell r="B7">
            <v>32</v>
          </cell>
          <cell r="C7">
            <v>32</v>
          </cell>
          <cell r="D7">
            <v>32</v>
          </cell>
          <cell r="E7">
            <v>32</v>
          </cell>
          <cell r="F7">
            <v>32</v>
          </cell>
          <cell r="G7">
            <v>32</v>
          </cell>
          <cell r="H7">
            <v>32</v>
          </cell>
          <cell r="I7">
            <v>32</v>
          </cell>
          <cell r="J7">
            <v>32</v>
          </cell>
          <cell r="K7">
            <v>32</v>
          </cell>
          <cell r="L7">
            <v>32</v>
          </cell>
          <cell r="M7">
            <v>32</v>
          </cell>
        </row>
        <row r="8">
          <cell r="A8" t="str">
            <v>PPP Package</v>
          </cell>
          <cell r="B8">
            <v>12</v>
          </cell>
          <cell r="C8">
            <v>12</v>
          </cell>
          <cell r="D8">
            <v>12</v>
          </cell>
          <cell r="E8">
            <v>12</v>
          </cell>
          <cell r="F8">
            <v>12</v>
          </cell>
          <cell r="G8">
            <v>12</v>
          </cell>
          <cell r="H8">
            <v>12</v>
          </cell>
          <cell r="I8">
            <v>12</v>
          </cell>
          <cell r="J8">
            <v>12</v>
          </cell>
          <cell r="K8">
            <v>12</v>
          </cell>
          <cell r="L8">
            <v>12</v>
          </cell>
          <cell r="M8">
            <v>12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 Sum by Inv"/>
      <sheetName val="Fund Type, VY &amp; Orig"/>
      <sheetName val="PE Benchmark"/>
      <sheetName val="PE Benchmark (2)"/>
      <sheetName val="Cost Basis"/>
      <sheetName val="Inv Pfl Assess"/>
      <sheetName val="Inv Pfl Assess (2)"/>
      <sheetName val="Comm by VY"/>
      <sheetName val="Qtrly Cash Flow"/>
      <sheetName val="Divers by MV1-data(a)"/>
      <sheetName val="Divers by MV(a)"/>
      <sheetName val="divers by exp--data"/>
      <sheetName val="Divers by exp"/>
      <sheetName val="Industry Divers-data"/>
      <sheetName val="Industry Divers"/>
      <sheetName val="Industry Div data excluded FOF"/>
      <sheetName val="Industry Divers excluded FOF"/>
      <sheetName val="Geo Divers data"/>
      <sheetName val="Geo Divers"/>
      <sheetName val="Pub VS Priv data"/>
      <sheetName val="Pub v Pri Ch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308">
          <cell r="H308" t="str">
            <v xml:space="preserve">Public    </v>
          </cell>
        </row>
        <row r="309">
          <cell r="H309" t="str">
            <v xml:space="preserve">Public    </v>
          </cell>
        </row>
        <row r="310">
          <cell r="H310" t="str">
            <v xml:space="preserve">Public    </v>
          </cell>
        </row>
        <row r="311">
          <cell r="H311" t="str">
            <v xml:space="preserve">Public    </v>
          </cell>
        </row>
        <row r="312">
          <cell r="H312" t="str">
            <v xml:space="preserve">Public    </v>
          </cell>
        </row>
        <row r="313">
          <cell r="H313" t="str">
            <v xml:space="preserve">Public    </v>
          </cell>
        </row>
        <row r="314">
          <cell r="H314" t="str">
            <v xml:space="preserve">Public    </v>
          </cell>
        </row>
        <row r="315">
          <cell r="H315" t="str">
            <v xml:space="preserve">Public    </v>
          </cell>
        </row>
        <row r="316">
          <cell r="H316" t="str">
            <v xml:space="preserve">Public    </v>
          </cell>
        </row>
        <row r="317">
          <cell r="H317" t="str">
            <v xml:space="preserve">Public    </v>
          </cell>
        </row>
        <row r="318">
          <cell r="H318" t="str">
            <v xml:space="preserve">Public    </v>
          </cell>
        </row>
        <row r="319">
          <cell r="H319" t="str">
            <v xml:space="preserve">Public    </v>
          </cell>
        </row>
        <row r="320">
          <cell r="H320" t="str">
            <v xml:space="preserve">Public    </v>
          </cell>
        </row>
        <row r="321">
          <cell r="H321" t="str">
            <v xml:space="preserve">Public    </v>
          </cell>
        </row>
        <row r="322">
          <cell r="H322" t="str">
            <v xml:space="preserve">Public    </v>
          </cell>
        </row>
        <row r="323">
          <cell r="H323" t="str">
            <v xml:space="preserve">Public    </v>
          </cell>
        </row>
        <row r="324">
          <cell r="H324" t="str">
            <v xml:space="preserve">Public    </v>
          </cell>
        </row>
        <row r="325">
          <cell r="H325" t="str">
            <v xml:space="preserve">Public    </v>
          </cell>
        </row>
        <row r="326">
          <cell r="H326" t="str">
            <v xml:space="preserve">Public    </v>
          </cell>
        </row>
        <row r="327">
          <cell r="H327" t="str">
            <v xml:space="preserve">Public    </v>
          </cell>
        </row>
        <row r="328">
          <cell r="H328" t="str">
            <v xml:space="preserve">Public    </v>
          </cell>
        </row>
        <row r="329">
          <cell r="H329" t="str">
            <v xml:space="preserve">Public    </v>
          </cell>
        </row>
        <row r="330">
          <cell r="H330" t="str">
            <v xml:space="preserve">Public    </v>
          </cell>
        </row>
        <row r="331">
          <cell r="H331" t="str">
            <v xml:space="preserve">Public    </v>
          </cell>
        </row>
        <row r="332">
          <cell r="H332" t="str">
            <v xml:space="preserve">Public    </v>
          </cell>
        </row>
        <row r="333">
          <cell r="H333" t="str">
            <v xml:space="preserve">Public    </v>
          </cell>
        </row>
        <row r="334">
          <cell r="H334" t="str">
            <v xml:space="preserve">Public    </v>
          </cell>
        </row>
        <row r="335">
          <cell r="H335" t="str">
            <v xml:space="preserve">Public    </v>
          </cell>
        </row>
        <row r="336">
          <cell r="H336" t="str">
            <v xml:space="preserve">Public    </v>
          </cell>
        </row>
        <row r="337">
          <cell r="H337" t="str">
            <v xml:space="preserve">Public    </v>
          </cell>
        </row>
        <row r="338">
          <cell r="H338" t="str">
            <v xml:space="preserve">Public    </v>
          </cell>
        </row>
        <row r="339">
          <cell r="H339" t="str">
            <v xml:space="preserve">Public    </v>
          </cell>
        </row>
        <row r="340">
          <cell r="H340" t="str">
            <v xml:space="preserve">Public    </v>
          </cell>
        </row>
        <row r="341">
          <cell r="H341" t="str">
            <v xml:space="preserve">Public    </v>
          </cell>
        </row>
      </sheetData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S&amp;P 500"/>
      <sheetName val="Portfolio Driver"/>
      <sheetName val="different driver"/>
      <sheetName val="Driver back-up (2)"/>
      <sheetName val="Driver back-up"/>
      <sheetName val="Cumulative IRR Graph"/>
      <sheetName val="3 year CF "/>
      <sheetName val="2 year CF "/>
      <sheetName val="1 year CF"/>
      <sheetName val="Cost vs. MV 3-31-05"/>
      <sheetName val="PERFORMANCE SUMMARY"/>
      <sheetName val="Quart. Cash Flow Summary"/>
      <sheetName val="Top 10 Company Holdings"/>
      <sheetName val="Cost and Fair MV"/>
      <sheetName val="Companies &gt;=&lt; Cost"/>
      <sheetName val="Yearly Cash Flow"/>
      <sheetName val="Sheet3"/>
      <sheetName val="Sheet2"/>
    </sheetNames>
    <sheetDataSet>
      <sheetData sheetId="0">
        <row r="5">
          <cell r="E5" t="str">
            <v>1Q1997</v>
          </cell>
          <cell r="G5">
            <v>446952.17</v>
          </cell>
        </row>
        <row r="6">
          <cell r="E6" t="str">
            <v>1Q1997</v>
          </cell>
          <cell r="G6">
            <v>-1535.74</v>
          </cell>
        </row>
        <row r="7">
          <cell r="E7" t="str">
            <v>1Q1997</v>
          </cell>
          <cell r="G7">
            <v>481187.22</v>
          </cell>
        </row>
        <row r="8">
          <cell r="E8" t="str">
            <v>1Q1997</v>
          </cell>
          <cell r="G8">
            <v>-64225.46</v>
          </cell>
        </row>
        <row r="9">
          <cell r="E9" t="str">
            <v>2Q1997</v>
          </cell>
          <cell r="G9">
            <v>942995.13</v>
          </cell>
        </row>
        <row r="10">
          <cell r="E10" t="str">
            <v>2Q1997</v>
          </cell>
          <cell r="G10">
            <v>1806892.27</v>
          </cell>
        </row>
        <row r="11">
          <cell r="E11" t="str">
            <v>3Q1997</v>
          </cell>
          <cell r="G11">
            <v>886215.44</v>
          </cell>
        </row>
        <row r="12">
          <cell r="E12" t="str">
            <v>4Q1997</v>
          </cell>
          <cell r="G12">
            <v>2250000</v>
          </cell>
        </row>
        <row r="13">
          <cell r="E13" t="str">
            <v>4Q1997</v>
          </cell>
          <cell r="G13">
            <v>-90843.16</v>
          </cell>
        </row>
        <row r="14">
          <cell r="E14" t="str">
            <v>4Q1997</v>
          </cell>
          <cell r="G14">
            <v>2250000</v>
          </cell>
        </row>
        <row r="15">
          <cell r="E15" t="str">
            <v>1Q1998</v>
          </cell>
          <cell r="G15">
            <v>6000000</v>
          </cell>
        </row>
        <row r="16">
          <cell r="E16" t="str">
            <v>1Q1998</v>
          </cell>
          <cell r="G16">
            <v>-217233.81</v>
          </cell>
        </row>
        <row r="17">
          <cell r="E17" t="str">
            <v>2Q1998</v>
          </cell>
          <cell r="G17">
            <v>484202</v>
          </cell>
        </row>
        <row r="18">
          <cell r="E18" t="str">
            <v>2Q1998</v>
          </cell>
          <cell r="G18">
            <v>101812</v>
          </cell>
        </row>
        <row r="19">
          <cell r="E19" t="str">
            <v>2Q1998</v>
          </cell>
          <cell r="G19">
            <v>29431</v>
          </cell>
        </row>
        <row r="20">
          <cell r="E20" t="str">
            <v>2Q1998</v>
          </cell>
          <cell r="G20">
            <v>-150</v>
          </cell>
        </row>
        <row r="21">
          <cell r="E21" t="str">
            <v>2Q1998</v>
          </cell>
          <cell r="G21">
            <v>-54712</v>
          </cell>
        </row>
        <row r="22">
          <cell r="E22" t="str">
            <v>2Q1998</v>
          </cell>
          <cell r="G22">
            <v>-308245.61</v>
          </cell>
        </row>
        <row r="23">
          <cell r="E23" t="str">
            <v>2Q1998</v>
          </cell>
          <cell r="G23">
            <v>481073</v>
          </cell>
        </row>
        <row r="24">
          <cell r="E24" t="str">
            <v>3Q1998</v>
          </cell>
          <cell r="G24">
            <v>82004</v>
          </cell>
        </row>
        <row r="25">
          <cell r="E25" t="str">
            <v>3Q1998</v>
          </cell>
          <cell r="G25">
            <v>173671</v>
          </cell>
        </row>
        <row r="26">
          <cell r="E26" t="str">
            <v>3Q1998</v>
          </cell>
          <cell r="G26">
            <v>2616040.81</v>
          </cell>
        </row>
        <row r="27">
          <cell r="E27" t="str">
            <v>3Q1998</v>
          </cell>
          <cell r="G27">
            <v>43478</v>
          </cell>
        </row>
        <row r="28">
          <cell r="E28" t="str">
            <v>3Q1998</v>
          </cell>
          <cell r="G28">
            <v>-189</v>
          </cell>
        </row>
        <row r="29">
          <cell r="E29" t="str">
            <v>3Q1998</v>
          </cell>
          <cell r="G29">
            <v>-29235</v>
          </cell>
        </row>
        <row r="30">
          <cell r="E30" t="str">
            <v>3Q1998</v>
          </cell>
          <cell r="G30">
            <v>-5713.43</v>
          </cell>
        </row>
        <row r="31">
          <cell r="E31" t="str">
            <v>3Q1998</v>
          </cell>
          <cell r="G31">
            <v>-612153.55000000005</v>
          </cell>
        </row>
        <row r="32">
          <cell r="E32" t="str">
            <v>3Q1998</v>
          </cell>
          <cell r="G32">
            <v>-78669.55</v>
          </cell>
        </row>
        <row r="33">
          <cell r="E33" t="str">
            <v>3Q1998</v>
          </cell>
          <cell r="G33">
            <v>296005.71999999997</v>
          </cell>
        </row>
        <row r="34">
          <cell r="E34" t="str">
            <v>3Q1998</v>
          </cell>
          <cell r="G34">
            <v>-108362.23</v>
          </cell>
        </row>
        <row r="35">
          <cell r="E35" t="str">
            <v>3Q1998</v>
          </cell>
          <cell r="G35">
            <v>474316.25</v>
          </cell>
        </row>
        <row r="36">
          <cell r="E36" t="str">
            <v>3Q1998</v>
          </cell>
          <cell r="G36">
            <v>-18154.169999999998</v>
          </cell>
        </row>
        <row r="37">
          <cell r="E37" t="str">
            <v>3Q1998</v>
          </cell>
          <cell r="G37">
            <v>-2812.08</v>
          </cell>
        </row>
        <row r="38">
          <cell r="E38" t="str">
            <v>4Q1998</v>
          </cell>
          <cell r="G38">
            <v>173913</v>
          </cell>
        </row>
        <row r="39">
          <cell r="E39" t="str">
            <v>4Q1998</v>
          </cell>
          <cell r="G39">
            <v>1304348</v>
          </cell>
        </row>
        <row r="40">
          <cell r="E40" t="str">
            <v>4Q1998</v>
          </cell>
          <cell r="G40">
            <v>277552.26</v>
          </cell>
        </row>
        <row r="41">
          <cell r="E41" t="str">
            <v>4Q1998</v>
          </cell>
          <cell r="G41">
            <v>-166693.13</v>
          </cell>
        </row>
        <row r="42">
          <cell r="E42" t="str">
            <v>4Q1998</v>
          </cell>
          <cell r="G42">
            <v>173914</v>
          </cell>
        </row>
        <row r="43">
          <cell r="E43" t="str">
            <v>1Q1999</v>
          </cell>
          <cell r="G43">
            <v>112500</v>
          </cell>
        </row>
        <row r="44">
          <cell r="E44" t="str">
            <v>1Q1999</v>
          </cell>
          <cell r="G44">
            <v>92909</v>
          </cell>
        </row>
        <row r="45">
          <cell r="E45" t="str">
            <v>1Q1999</v>
          </cell>
          <cell r="G45">
            <v>1132087</v>
          </cell>
        </row>
        <row r="46">
          <cell r="E46" t="str">
            <v>1Q1999</v>
          </cell>
          <cell r="G46">
            <v>1819770.72</v>
          </cell>
        </row>
        <row r="47">
          <cell r="E47" t="str">
            <v>1Q1999</v>
          </cell>
          <cell r="G47">
            <v>130435</v>
          </cell>
        </row>
        <row r="48">
          <cell r="E48" t="str">
            <v>1Q1999</v>
          </cell>
          <cell r="G48">
            <v>-151</v>
          </cell>
        </row>
        <row r="49">
          <cell r="E49" t="str">
            <v>1Q1999</v>
          </cell>
          <cell r="G49">
            <v>-22848</v>
          </cell>
        </row>
        <row r="50">
          <cell r="E50" t="str">
            <v>1Q1999</v>
          </cell>
          <cell r="G50">
            <v>1552300.43</v>
          </cell>
        </row>
        <row r="51">
          <cell r="E51" t="str">
            <v>1Q1999</v>
          </cell>
          <cell r="G51">
            <v>-287865.21999999997</v>
          </cell>
        </row>
        <row r="52">
          <cell r="E52" t="str">
            <v>2Q1999</v>
          </cell>
          <cell r="G52">
            <v>99914</v>
          </cell>
        </row>
        <row r="53">
          <cell r="E53" t="str">
            <v>2Q1999</v>
          </cell>
          <cell r="G53">
            <v>-7495.18</v>
          </cell>
        </row>
        <row r="54">
          <cell r="E54" t="str">
            <v>2Q1999</v>
          </cell>
          <cell r="G54">
            <v>-714399.11</v>
          </cell>
        </row>
        <row r="55">
          <cell r="E55" t="str">
            <v>2Q1999</v>
          </cell>
          <cell r="G55">
            <v>-379167.07</v>
          </cell>
        </row>
        <row r="56">
          <cell r="E56" t="str">
            <v>2Q1999</v>
          </cell>
          <cell r="G56">
            <v>1627553</v>
          </cell>
        </row>
        <row r="57">
          <cell r="E57" t="str">
            <v>2Q1999</v>
          </cell>
          <cell r="G57">
            <v>1487500</v>
          </cell>
        </row>
        <row r="58">
          <cell r="E58" t="str">
            <v>3Q1999</v>
          </cell>
          <cell r="G58">
            <v>107560</v>
          </cell>
        </row>
        <row r="59">
          <cell r="E59" t="str">
            <v>3Q1999</v>
          </cell>
          <cell r="G59">
            <v>17899</v>
          </cell>
        </row>
        <row r="60">
          <cell r="E60" t="str">
            <v>3Q1999</v>
          </cell>
          <cell r="G60">
            <v>216015</v>
          </cell>
        </row>
        <row r="61">
          <cell r="E61" t="str">
            <v>3Q1999</v>
          </cell>
          <cell r="G61">
            <v>25500</v>
          </cell>
        </row>
        <row r="62">
          <cell r="E62" t="str">
            <v>3Q1999</v>
          </cell>
          <cell r="G62">
            <v>1000442.17</v>
          </cell>
        </row>
        <row r="63">
          <cell r="E63" t="str">
            <v>3Q1999</v>
          </cell>
          <cell r="G63">
            <v>-2372</v>
          </cell>
        </row>
        <row r="64">
          <cell r="E64" t="str">
            <v>3Q1999</v>
          </cell>
          <cell r="G64">
            <v>-348379</v>
          </cell>
        </row>
        <row r="65">
          <cell r="E65" t="str">
            <v>3Q1999</v>
          </cell>
          <cell r="G65">
            <v>-6033</v>
          </cell>
        </row>
        <row r="66">
          <cell r="E66" t="str">
            <v>3Q1999</v>
          </cell>
          <cell r="G66">
            <v>-483494</v>
          </cell>
        </row>
        <row r="67">
          <cell r="E67" t="str">
            <v>3Q1999</v>
          </cell>
          <cell r="G67">
            <v>-3271.56</v>
          </cell>
        </row>
        <row r="68">
          <cell r="E68" t="str">
            <v>3Q1999</v>
          </cell>
          <cell r="G68">
            <v>86957</v>
          </cell>
        </row>
        <row r="69">
          <cell r="E69" t="str">
            <v>3Q1999</v>
          </cell>
          <cell r="G69">
            <v>434435.9</v>
          </cell>
        </row>
        <row r="70">
          <cell r="E70" t="str">
            <v>4Q1999</v>
          </cell>
          <cell r="G70">
            <v>1615000</v>
          </cell>
        </row>
        <row r="71">
          <cell r="E71" t="str">
            <v>4Q1999</v>
          </cell>
          <cell r="G71">
            <v>213117.65</v>
          </cell>
        </row>
        <row r="72">
          <cell r="E72" t="str">
            <v>4Q1999</v>
          </cell>
          <cell r="G72">
            <v>-270072.71000000002</v>
          </cell>
        </row>
        <row r="73">
          <cell r="E73" t="str">
            <v>4Q1999</v>
          </cell>
          <cell r="G73">
            <v>425000</v>
          </cell>
        </row>
        <row r="74">
          <cell r="E74" t="str">
            <v>4Q1999</v>
          </cell>
          <cell r="G74">
            <v>86537</v>
          </cell>
        </row>
        <row r="75">
          <cell r="E75" t="str">
            <v>4Q1999</v>
          </cell>
          <cell r="G75">
            <v>1190000</v>
          </cell>
        </row>
        <row r="76">
          <cell r="E76" t="str">
            <v>4Q1999</v>
          </cell>
          <cell r="G76">
            <v>1807999</v>
          </cell>
        </row>
        <row r="77">
          <cell r="E77" t="str">
            <v>4Q1999</v>
          </cell>
          <cell r="G77">
            <v>586416.21</v>
          </cell>
        </row>
        <row r="78">
          <cell r="E78" t="str">
            <v>4Q1999</v>
          </cell>
          <cell r="G78">
            <v>-271040.46000000002</v>
          </cell>
        </row>
        <row r="79">
          <cell r="E79" t="str">
            <v>4Q1999</v>
          </cell>
          <cell r="G79">
            <v>724127.53</v>
          </cell>
        </row>
        <row r="80">
          <cell r="E80" t="str">
            <v>4Q1999</v>
          </cell>
          <cell r="G80">
            <v>2273003</v>
          </cell>
        </row>
        <row r="81">
          <cell r="E81" t="str">
            <v>4Q1999</v>
          </cell>
          <cell r="G81">
            <v>-34114.67</v>
          </cell>
        </row>
        <row r="82">
          <cell r="E82" t="str">
            <v>4Q1999</v>
          </cell>
          <cell r="G82">
            <v>-16822</v>
          </cell>
        </row>
        <row r="83">
          <cell r="E83" t="str">
            <v>4Q1999</v>
          </cell>
          <cell r="G83">
            <v>-204000</v>
          </cell>
        </row>
        <row r="84">
          <cell r="E84" t="str">
            <v>4Q1999</v>
          </cell>
          <cell r="G84">
            <v>-722</v>
          </cell>
        </row>
        <row r="85">
          <cell r="E85" t="str">
            <v>4Q1999</v>
          </cell>
          <cell r="G85">
            <v>-328318</v>
          </cell>
        </row>
        <row r="86">
          <cell r="E86" t="str">
            <v>1Q2000</v>
          </cell>
          <cell r="G86">
            <v>70687</v>
          </cell>
        </row>
        <row r="87">
          <cell r="E87" t="str">
            <v>1Q2000</v>
          </cell>
          <cell r="G87">
            <v>76979</v>
          </cell>
        </row>
        <row r="88">
          <cell r="E88" t="str">
            <v>1Q2000</v>
          </cell>
          <cell r="G88">
            <v>1361505</v>
          </cell>
        </row>
        <row r="89">
          <cell r="E89" t="str">
            <v>1Q2000</v>
          </cell>
          <cell r="G89">
            <v>1500000</v>
          </cell>
        </row>
        <row r="90">
          <cell r="E90" t="str">
            <v>1Q2000</v>
          </cell>
          <cell r="G90">
            <v>630000.05000000005</v>
          </cell>
        </row>
        <row r="91">
          <cell r="E91" t="str">
            <v>1Q2000</v>
          </cell>
          <cell r="G91">
            <v>1300120</v>
          </cell>
        </row>
        <row r="92">
          <cell r="E92" t="str">
            <v>1Q2000</v>
          </cell>
          <cell r="G92">
            <v>448880</v>
          </cell>
        </row>
        <row r="93">
          <cell r="E93" t="str">
            <v>1Q2000</v>
          </cell>
          <cell r="G93">
            <v>500000</v>
          </cell>
        </row>
        <row r="94">
          <cell r="E94" t="str">
            <v>1Q2000</v>
          </cell>
          <cell r="G94">
            <v>491897</v>
          </cell>
        </row>
        <row r="95">
          <cell r="E95" t="str">
            <v>1Q2000</v>
          </cell>
          <cell r="G95">
            <v>133057</v>
          </cell>
        </row>
        <row r="96">
          <cell r="E96" t="str">
            <v>1Q2000</v>
          </cell>
          <cell r="G96">
            <v>586513.63</v>
          </cell>
        </row>
        <row r="97">
          <cell r="E97" t="str">
            <v>1Q2000</v>
          </cell>
          <cell r="G97">
            <v>228322</v>
          </cell>
        </row>
        <row r="98">
          <cell r="E98" t="str">
            <v>1Q2000</v>
          </cell>
          <cell r="G98">
            <v>70430</v>
          </cell>
        </row>
        <row r="99">
          <cell r="E99" t="str">
            <v>1Q2000</v>
          </cell>
          <cell r="G99">
            <v>643213</v>
          </cell>
        </row>
        <row r="100">
          <cell r="E100" t="str">
            <v>1Q2000</v>
          </cell>
          <cell r="G100">
            <v>26196</v>
          </cell>
        </row>
        <row r="101">
          <cell r="E101" t="str">
            <v>1Q2000</v>
          </cell>
          <cell r="G101">
            <v>38003</v>
          </cell>
        </row>
        <row r="102">
          <cell r="E102" t="str">
            <v>1Q2000</v>
          </cell>
          <cell r="G102">
            <v>-167453.42000000001</v>
          </cell>
        </row>
        <row r="103">
          <cell r="E103" t="str">
            <v>1Q2000</v>
          </cell>
          <cell r="G103">
            <v>21235</v>
          </cell>
        </row>
        <row r="104">
          <cell r="E104" t="str">
            <v>2Q2000</v>
          </cell>
          <cell r="G104">
            <v>506417.63</v>
          </cell>
        </row>
        <row r="105">
          <cell r="E105" t="str">
            <v>2Q2000</v>
          </cell>
          <cell r="G105">
            <v>250000</v>
          </cell>
        </row>
        <row r="106">
          <cell r="E106" t="str">
            <v>2Q2000</v>
          </cell>
          <cell r="G106">
            <v>119426</v>
          </cell>
        </row>
        <row r="107">
          <cell r="E107" t="str">
            <v>2Q2000</v>
          </cell>
          <cell r="G107">
            <v>88720</v>
          </cell>
        </row>
        <row r="108">
          <cell r="E108" t="str">
            <v>2Q2000</v>
          </cell>
          <cell r="G108">
            <v>500000</v>
          </cell>
        </row>
        <row r="109">
          <cell r="E109" t="str">
            <v>2Q2000</v>
          </cell>
          <cell r="G109">
            <v>447849</v>
          </cell>
        </row>
        <row r="110">
          <cell r="E110" t="str">
            <v>2Q2000</v>
          </cell>
          <cell r="G110">
            <v>144895</v>
          </cell>
        </row>
        <row r="111">
          <cell r="E111" t="str">
            <v>2Q2000</v>
          </cell>
          <cell r="G111">
            <v>-118954</v>
          </cell>
        </row>
        <row r="112">
          <cell r="E112" t="str">
            <v>2Q2000</v>
          </cell>
          <cell r="G112">
            <v>323237</v>
          </cell>
        </row>
        <row r="113">
          <cell r="E113" t="str">
            <v>2Q2000</v>
          </cell>
          <cell r="G113">
            <v>307604.93</v>
          </cell>
        </row>
        <row r="114">
          <cell r="E114" t="str">
            <v>2Q2000</v>
          </cell>
          <cell r="G114">
            <v>1000000</v>
          </cell>
        </row>
        <row r="115">
          <cell r="E115" t="str">
            <v>2Q2000</v>
          </cell>
          <cell r="G115">
            <v>977500</v>
          </cell>
        </row>
        <row r="116">
          <cell r="E116" t="str">
            <v>2Q2000</v>
          </cell>
          <cell r="G116">
            <v>-10230.08</v>
          </cell>
        </row>
        <row r="117">
          <cell r="E117" t="str">
            <v>2Q2000</v>
          </cell>
          <cell r="G117">
            <v>500000</v>
          </cell>
        </row>
        <row r="118">
          <cell r="E118" t="str">
            <v>2Q2000</v>
          </cell>
          <cell r="G118">
            <v>115445</v>
          </cell>
        </row>
        <row r="119">
          <cell r="E119" t="str">
            <v>3Q2000</v>
          </cell>
          <cell r="G119">
            <v>70687</v>
          </cell>
        </row>
        <row r="120">
          <cell r="E120" t="str">
            <v>3Q2000</v>
          </cell>
          <cell r="G120">
            <v>112136</v>
          </cell>
        </row>
        <row r="121">
          <cell r="E121" t="str">
            <v>3Q2000</v>
          </cell>
          <cell r="G121">
            <v>61658</v>
          </cell>
        </row>
        <row r="122">
          <cell r="E122" t="str">
            <v>3Q2000</v>
          </cell>
          <cell r="G122">
            <v>-1264843.25</v>
          </cell>
        </row>
        <row r="123">
          <cell r="E123" t="str">
            <v>3Q2000</v>
          </cell>
          <cell r="G123">
            <v>1000000</v>
          </cell>
        </row>
        <row r="124">
          <cell r="E124" t="str">
            <v>3Q2000</v>
          </cell>
          <cell r="G124">
            <v>164200</v>
          </cell>
        </row>
        <row r="125">
          <cell r="E125" t="str">
            <v>3Q2000</v>
          </cell>
          <cell r="G125">
            <v>53147</v>
          </cell>
        </row>
        <row r="126">
          <cell r="E126" t="str">
            <v>3Q2000</v>
          </cell>
          <cell r="G126">
            <v>-1705</v>
          </cell>
        </row>
        <row r="127">
          <cell r="E127" t="str">
            <v>3Q2000</v>
          </cell>
          <cell r="G127">
            <v>-86999</v>
          </cell>
        </row>
        <row r="128">
          <cell r="E128" t="str">
            <v>3Q2000</v>
          </cell>
          <cell r="G128">
            <v>91442.22</v>
          </cell>
        </row>
        <row r="129">
          <cell r="E129" t="str">
            <v>3Q2000</v>
          </cell>
          <cell r="G129">
            <v>68000</v>
          </cell>
        </row>
        <row r="130">
          <cell r="E130" t="str">
            <v>3Q2000</v>
          </cell>
          <cell r="G130">
            <v>29855</v>
          </cell>
        </row>
        <row r="131">
          <cell r="E131" t="str">
            <v>3Q2000</v>
          </cell>
          <cell r="G131">
            <v>9663</v>
          </cell>
        </row>
        <row r="132">
          <cell r="E132" t="str">
            <v>3Q2000</v>
          </cell>
          <cell r="G132">
            <v>93456</v>
          </cell>
        </row>
        <row r="133">
          <cell r="E133" t="str">
            <v>3Q2000</v>
          </cell>
          <cell r="G133">
            <v>34000</v>
          </cell>
        </row>
        <row r="134">
          <cell r="E134" t="str">
            <v>3Q2000</v>
          </cell>
          <cell r="G134">
            <v>27054.87</v>
          </cell>
        </row>
        <row r="135">
          <cell r="E135" t="str">
            <v>3Q2000</v>
          </cell>
          <cell r="G135">
            <v>26869</v>
          </cell>
        </row>
        <row r="136">
          <cell r="E136" t="str">
            <v>3Q2000</v>
          </cell>
          <cell r="G136">
            <v>13790</v>
          </cell>
        </row>
        <row r="137">
          <cell r="E137" t="str">
            <v>3Q2000</v>
          </cell>
          <cell r="G137">
            <v>500000</v>
          </cell>
        </row>
        <row r="138">
          <cell r="E138" t="str">
            <v>3Q2000</v>
          </cell>
          <cell r="G138">
            <v>-919</v>
          </cell>
        </row>
        <row r="139">
          <cell r="E139" t="str">
            <v>3Q2000</v>
          </cell>
          <cell r="G139">
            <v>205472</v>
          </cell>
        </row>
        <row r="140">
          <cell r="E140" t="str">
            <v>3Q2000</v>
          </cell>
          <cell r="G140">
            <v>-310401.56</v>
          </cell>
        </row>
        <row r="141">
          <cell r="E141" t="str">
            <v>3Q2000</v>
          </cell>
          <cell r="G141">
            <v>-157661.79</v>
          </cell>
        </row>
        <row r="142">
          <cell r="E142" t="str">
            <v>4Q2000</v>
          </cell>
          <cell r="G142">
            <v>28349</v>
          </cell>
        </row>
        <row r="143">
          <cell r="E143" t="str">
            <v>4Q2000</v>
          </cell>
          <cell r="G143">
            <v>500000</v>
          </cell>
        </row>
        <row r="144">
          <cell r="E144" t="str">
            <v>4Q2000</v>
          </cell>
          <cell r="G144">
            <v>-4383.51</v>
          </cell>
        </row>
        <row r="145">
          <cell r="E145" t="str">
            <v>4Q2000</v>
          </cell>
          <cell r="G145">
            <v>-72447.48</v>
          </cell>
        </row>
        <row r="146">
          <cell r="E146" t="str">
            <v>4Q2000</v>
          </cell>
          <cell r="G146">
            <v>500000</v>
          </cell>
        </row>
        <row r="147">
          <cell r="E147" t="str">
            <v>4Q2000</v>
          </cell>
          <cell r="G147">
            <v>-137736</v>
          </cell>
        </row>
        <row r="148">
          <cell r="E148" t="str">
            <v>4Q2000</v>
          </cell>
          <cell r="G148">
            <v>790976</v>
          </cell>
        </row>
        <row r="149">
          <cell r="E149" t="str">
            <v>4Q2000</v>
          </cell>
          <cell r="G149">
            <v>256043</v>
          </cell>
        </row>
        <row r="150">
          <cell r="E150" t="str">
            <v>4Q2000</v>
          </cell>
          <cell r="G150">
            <v>1000000</v>
          </cell>
        </row>
        <row r="151">
          <cell r="E151" t="str">
            <v>4Q2000</v>
          </cell>
          <cell r="G151">
            <v>64047.85</v>
          </cell>
        </row>
        <row r="152">
          <cell r="E152" t="str">
            <v>4Q2000</v>
          </cell>
          <cell r="G152">
            <v>-257473.88</v>
          </cell>
        </row>
        <row r="153">
          <cell r="E153" t="str">
            <v>4Q2000</v>
          </cell>
          <cell r="G153">
            <v>1000000</v>
          </cell>
        </row>
        <row r="154">
          <cell r="E154" t="str">
            <v>4Q2000</v>
          </cell>
          <cell r="G154">
            <v>242590.95</v>
          </cell>
        </row>
        <row r="155">
          <cell r="E155" t="str">
            <v>4Q2000</v>
          </cell>
          <cell r="G155">
            <v>108283</v>
          </cell>
        </row>
        <row r="156">
          <cell r="E156" t="str">
            <v>4Q2000</v>
          </cell>
          <cell r="G156">
            <v>18460</v>
          </cell>
        </row>
        <row r="157">
          <cell r="E157" t="str">
            <v>1Q2001</v>
          </cell>
          <cell r="G157">
            <v>102269</v>
          </cell>
        </row>
        <row r="158">
          <cell r="E158" t="str">
            <v>1Q2001</v>
          </cell>
          <cell r="G158">
            <v>13702.5</v>
          </cell>
        </row>
        <row r="159">
          <cell r="E159" t="str">
            <v>1Q2001</v>
          </cell>
          <cell r="G159">
            <v>7247</v>
          </cell>
        </row>
        <row r="160">
          <cell r="E160" t="str">
            <v>1Q2001</v>
          </cell>
          <cell r="G160">
            <v>-641134.68000000005</v>
          </cell>
        </row>
        <row r="161">
          <cell r="E161" t="str">
            <v>1Q2001</v>
          </cell>
          <cell r="G161">
            <v>-632417.23</v>
          </cell>
        </row>
        <row r="162">
          <cell r="E162" t="str">
            <v>1Q2001</v>
          </cell>
          <cell r="G162">
            <v>154055.89000000001</v>
          </cell>
        </row>
        <row r="163">
          <cell r="E163" t="str">
            <v>1Q2001</v>
          </cell>
          <cell r="G163">
            <v>212500</v>
          </cell>
        </row>
        <row r="164">
          <cell r="E164" t="str">
            <v>1Q2001</v>
          </cell>
          <cell r="G164">
            <v>-141779.07</v>
          </cell>
        </row>
        <row r="165">
          <cell r="E165" t="str">
            <v>2Q2001</v>
          </cell>
          <cell r="G165">
            <v>28967.3</v>
          </cell>
        </row>
        <row r="166">
          <cell r="E166" t="str">
            <v>2Q2001</v>
          </cell>
          <cell r="G166">
            <v>-721</v>
          </cell>
        </row>
        <row r="167">
          <cell r="E167" t="str">
            <v>2Q2001</v>
          </cell>
          <cell r="G167">
            <v>750000</v>
          </cell>
        </row>
        <row r="168">
          <cell r="E168" t="str">
            <v>2Q2001</v>
          </cell>
          <cell r="G168">
            <v>909731.26</v>
          </cell>
        </row>
        <row r="169">
          <cell r="E169" t="str">
            <v>2Q2001</v>
          </cell>
          <cell r="G169">
            <v>750000</v>
          </cell>
        </row>
        <row r="170">
          <cell r="E170" t="str">
            <v>2Q2001</v>
          </cell>
          <cell r="G170">
            <v>-2439319.21</v>
          </cell>
        </row>
        <row r="171">
          <cell r="E171" t="str">
            <v>2Q2001</v>
          </cell>
          <cell r="G171">
            <v>43478</v>
          </cell>
        </row>
        <row r="172">
          <cell r="E172" t="str">
            <v>2Q2001</v>
          </cell>
          <cell r="G172">
            <v>-294150.58</v>
          </cell>
        </row>
        <row r="173">
          <cell r="E173" t="str">
            <v>2Q2001</v>
          </cell>
          <cell r="G173">
            <v>-6567.33</v>
          </cell>
        </row>
        <row r="174">
          <cell r="E174" t="str">
            <v>3Q2001</v>
          </cell>
          <cell r="G174">
            <v>102269</v>
          </cell>
        </row>
        <row r="175">
          <cell r="E175" t="str">
            <v>3Q2001</v>
          </cell>
          <cell r="G175">
            <v>0</v>
          </cell>
        </row>
        <row r="176">
          <cell r="E176" t="str">
            <v>3Q2001</v>
          </cell>
          <cell r="G176">
            <v>37500</v>
          </cell>
        </row>
        <row r="177">
          <cell r="E177" t="str">
            <v>3Q2001</v>
          </cell>
          <cell r="G177">
            <v>191314</v>
          </cell>
        </row>
        <row r="178">
          <cell r="E178" t="str">
            <v>3Q2001</v>
          </cell>
          <cell r="G178">
            <v>2314</v>
          </cell>
        </row>
        <row r="179">
          <cell r="E179" t="str">
            <v>3Q2001</v>
          </cell>
          <cell r="G179">
            <v>1132587.53</v>
          </cell>
        </row>
        <row r="180">
          <cell r="E180" t="str">
            <v>3Q2001</v>
          </cell>
          <cell r="G180">
            <v>-77038.990000000005</v>
          </cell>
        </row>
        <row r="181">
          <cell r="E181" t="str">
            <v>3Q2001</v>
          </cell>
          <cell r="G181">
            <v>4380</v>
          </cell>
        </row>
        <row r="182">
          <cell r="E182" t="str">
            <v>3Q2001</v>
          </cell>
          <cell r="G182">
            <v>71593</v>
          </cell>
        </row>
        <row r="183">
          <cell r="E183" t="str">
            <v>3Q2001</v>
          </cell>
          <cell r="G183">
            <v>40856</v>
          </cell>
        </row>
        <row r="184">
          <cell r="E184" t="str">
            <v>3Q2001</v>
          </cell>
          <cell r="G184">
            <v>-49370</v>
          </cell>
        </row>
        <row r="185">
          <cell r="E185" t="str">
            <v>3Q2001</v>
          </cell>
          <cell r="G185">
            <v>-542067.51</v>
          </cell>
        </row>
        <row r="186">
          <cell r="E186" t="str">
            <v>3Q2001</v>
          </cell>
          <cell r="G186">
            <v>-57</v>
          </cell>
        </row>
        <row r="187">
          <cell r="E187" t="str">
            <v>3Q2001</v>
          </cell>
          <cell r="G187">
            <v>-4452</v>
          </cell>
        </row>
        <row r="188">
          <cell r="E188" t="str">
            <v>3Q2001</v>
          </cell>
          <cell r="G188">
            <v>992375</v>
          </cell>
        </row>
        <row r="189">
          <cell r="E189" t="str">
            <v>3Q2001</v>
          </cell>
          <cell r="G189">
            <v>-205844.37</v>
          </cell>
        </row>
        <row r="190">
          <cell r="E190" t="str">
            <v>3Q2001</v>
          </cell>
          <cell r="G190">
            <v>-957632.5</v>
          </cell>
        </row>
        <row r="191">
          <cell r="E191" t="str">
            <v>4Q2001</v>
          </cell>
          <cell r="G191">
            <v>-596</v>
          </cell>
        </row>
        <row r="192">
          <cell r="E192" t="str">
            <v>4Q2001</v>
          </cell>
          <cell r="G192">
            <v>-38250</v>
          </cell>
        </row>
        <row r="193">
          <cell r="E193" t="str">
            <v>4Q2001</v>
          </cell>
          <cell r="G193">
            <v>28295</v>
          </cell>
        </row>
        <row r="194">
          <cell r="E194" t="str">
            <v>4Q2001</v>
          </cell>
          <cell r="G194">
            <v>408351</v>
          </cell>
        </row>
        <row r="195">
          <cell r="E195" t="str">
            <v>4Q2001</v>
          </cell>
          <cell r="G195">
            <v>14050.17</v>
          </cell>
        </row>
        <row r="196">
          <cell r="E196" t="str">
            <v>4Q2001</v>
          </cell>
          <cell r="G196">
            <v>163558</v>
          </cell>
        </row>
        <row r="197">
          <cell r="E197" t="str">
            <v>4Q2001</v>
          </cell>
          <cell r="G197">
            <v>1984</v>
          </cell>
        </row>
        <row r="198">
          <cell r="E198" t="str">
            <v>4Q2001</v>
          </cell>
          <cell r="G198">
            <v>-1247533</v>
          </cell>
        </row>
        <row r="199">
          <cell r="E199" t="str">
            <v>4Q2001</v>
          </cell>
          <cell r="G199">
            <v>-3168346.4</v>
          </cell>
        </row>
        <row r="200">
          <cell r="E200" t="str">
            <v>4Q2001</v>
          </cell>
          <cell r="G200">
            <v>-124411</v>
          </cell>
        </row>
        <row r="201">
          <cell r="E201" t="str">
            <v>4Q2001</v>
          </cell>
          <cell r="G201">
            <v>38870</v>
          </cell>
        </row>
        <row r="202">
          <cell r="E202" t="str">
            <v>4Q2001</v>
          </cell>
          <cell r="G202">
            <v>278265</v>
          </cell>
        </row>
        <row r="203">
          <cell r="E203" t="str">
            <v>4Q2001</v>
          </cell>
          <cell r="G203">
            <v>-129393</v>
          </cell>
        </row>
        <row r="204">
          <cell r="E204" t="str">
            <v>4Q2001</v>
          </cell>
          <cell r="G204">
            <v>225648</v>
          </cell>
        </row>
        <row r="205">
          <cell r="E205" t="str">
            <v>4Q2001</v>
          </cell>
          <cell r="G205">
            <v>2771</v>
          </cell>
        </row>
        <row r="206">
          <cell r="E206" t="str">
            <v>4Q2001</v>
          </cell>
          <cell r="G206">
            <v>-297363.44</v>
          </cell>
        </row>
        <row r="207">
          <cell r="E207" t="str">
            <v>4Q2001</v>
          </cell>
          <cell r="G207">
            <v>72397.06</v>
          </cell>
        </row>
        <row r="208">
          <cell r="E208" t="str">
            <v>1Q2002</v>
          </cell>
          <cell r="G208">
            <v>85545</v>
          </cell>
        </row>
        <row r="209">
          <cell r="E209" t="str">
            <v>1Q2002</v>
          </cell>
          <cell r="G209">
            <v>98566</v>
          </cell>
        </row>
        <row r="210">
          <cell r="E210" t="str">
            <v>1Q2002</v>
          </cell>
          <cell r="G210">
            <v>-374930.15</v>
          </cell>
        </row>
        <row r="211">
          <cell r="E211" t="str">
            <v>1Q2002</v>
          </cell>
          <cell r="G211">
            <v>1026</v>
          </cell>
        </row>
        <row r="212">
          <cell r="E212" t="str">
            <v>1Q2002</v>
          </cell>
          <cell r="G212">
            <v>248813.78</v>
          </cell>
        </row>
        <row r="213">
          <cell r="E213" t="str">
            <v>1Q2002</v>
          </cell>
          <cell r="G213">
            <v>54000</v>
          </cell>
        </row>
        <row r="214">
          <cell r="E214" t="str">
            <v>1Q2002</v>
          </cell>
          <cell r="G214">
            <v>-167405</v>
          </cell>
        </row>
        <row r="215">
          <cell r="E215" t="str">
            <v>1Q2002</v>
          </cell>
          <cell r="G215">
            <v>87560.33</v>
          </cell>
        </row>
        <row r="216">
          <cell r="E216" t="str">
            <v>1Q2002</v>
          </cell>
          <cell r="G216">
            <v>-83657.929999999993</v>
          </cell>
        </row>
        <row r="217">
          <cell r="E217" t="str">
            <v>1Q2002</v>
          </cell>
          <cell r="G217">
            <v>1682.17</v>
          </cell>
        </row>
        <row r="218">
          <cell r="E218" t="str">
            <v>1Q2002</v>
          </cell>
          <cell r="G218">
            <v>-329907</v>
          </cell>
        </row>
        <row r="219">
          <cell r="E219" t="str">
            <v>1Q2002</v>
          </cell>
          <cell r="G219">
            <v>143201</v>
          </cell>
        </row>
        <row r="220">
          <cell r="E220" t="str">
            <v>2Q2002</v>
          </cell>
          <cell r="G220">
            <v>32255</v>
          </cell>
        </row>
        <row r="221">
          <cell r="E221" t="str">
            <v>2Q2002</v>
          </cell>
          <cell r="G221">
            <v>-1250000</v>
          </cell>
        </row>
        <row r="222">
          <cell r="E222" t="str">
            <v>2Q2002</v>
          </cell>
          <cell r="G222">
            <v>119571</v>
          </cell>
        </row>
        <row r="223">
          <cell r="E223" t="str">
            <v>2Q2002</v>
          </cell>
          <cell r="G223">
            <v>-43478</v>
          </cell>
        </row>
        <row r="224">
          <cell r="E224" t="str">
            <v>2Q2002</v>
          </cell>
          <cell r="G224">
            <v>126568.88</v>
          </cell>
        </row>
        <row r="225">
          <cell r="E225" t="str">
            <v>2Q2002</v>
          </cell>
          <cell r="G225">
            <v>-157133</v>
          </cell>
        </row>
        <row r="226">
          <cell r="E226" t="str">
            <v>2Q2002</v>
          </cell>
          <cell r="G226">
            <v>-50847</v>
          </cell>
        </row>
        <row r="227">
          <cell r="E227" t="str">
            <v>2Q2002</v>
          </cell>
          <cell r="G227">
            <v>-6144227.0300000003</v>
          </cell>
        </row>
        <row r="228">
          <cell r="E228" t="str">
            <v>2Q2002</v>
          </cell>
          <cell r="G228">
            <v>-750000</v>
          </cell>
        </row>
        <row r="229">
          <cell r="E229" t="str">
            <v>2Q2002</v>
          </cell>
          <cell r="G229">
            <v>73909</v>
          </cell>
        </row>
        <row r="230">
          <cell r="E230" t="str">
            <v>2Q2002</v>
          </cell>
          <cell r="G230">
            <v>153559.98000000001</v>
          </cell>
        </row>
        <row r="231">
          <cell r="E231" t="str">
            <v>2Q2002</v>
          </cell>
          <cell r="G231">
            <v>-2838044.73</v>
          </cell>
        </row>
        <row r="232">
          <cell r="E232" t="str">
            <v>2Q2002</v>
          </cell>
          <cell r="G232">
            <v>7390.51</v>
          </cell>
        </row>
        <row r="233">
          <cell r="E233" t="str">
            <v>2Q2002</v>
          </cell>
          <cell r="G233">
            <v>-413.09</v>
          </cell>
        </row>
        <row r="234">
          <cell r="E234" t="str">
            <v>2Q2002</v>
          </cell>
          <cell r="G234">
            <v>187072</v>
          </cell>
        </row>
        <row r="235">
          <cell r="E235" t="str">
            <v>3Q2002</v>
          </cell>
          <cell r="G235">
            <v>85545</v>
          </cell>
        </row>
        <row r="236">
          <cell r="E236" t="str">
            <v>3Q2002</v>
          </cell>
          <cell r="G236">
            <v>44239</v>
          </cell>
        </row>
        <row r="237">
          <cell r="E237" t="str">
            <v>3Q2002</v>
          </cell>
          <cell r="G237">
            <v>37500</v>
          </cell>
        </row>
        <row r="238">
          <cell r="E238" t="str">
            <v>3Q2002</v>
          </cell>
          <cell r="G238">
            <v>-20104</v>
          </cell>
        </row>
        <row r="239">
          <cell r="E239" t="str">
            <v>3Q2002</v>
          </cell>
          <cell r="G239">
            <v>12817</v>
          </cell>
        </row>
        <row r="240">
          <cell r="E240" t="str">
            <v>3Q2002</v>
          </cell>
          <cell r="G240">
            <v>85000</v>
          </cell>
        </row>
        <row r="241">
          <cell r="E241" t="str">
            <v>3Q2002</v>
          </cell>
          <cell r="G241">
            <v>-313022.19</v>
          </cell>
        </row>
        <row r="242">
          <cell r="E242" t="str">
            <v>3Q2002</v>
          </cell>
          <cell r="G242">
            <v>395683.31</v>
          </cell>
        </row>
        <row r="243">
          <cell r="E243" t="str">
            <v>3Q2002</v>
          </cell>
          <cell r="G243">
            <v>547869.43999999994</v>
          </cell>
        </row>
        <row r="244">
          <cell r="E244" t="str">
            <v>3Q2002</v>
          </cell>
          <cell r="G244">
            <v>-153559.98000000001</v>
          </cell>
        </row>
        <row r="245">
          <cell r="E245" t="str">
            <v>3Q2002</v>
          </cell>
          <cell r="G245">
            <v>-542067.68000000005</v>
          </cell>
        </row>
        <row r="246">
          <cell r="E246" t="str">
            <v>4Q2002</v>
          </cell>
          <cell r="G246">
            <v>776644.18</v>
          </cell>
        </row>
        <row r="247">
          <cell r="E247" t="str">
            <v>4Q2002</v>
          </cell>
          <cell r="G247">
            <v>-77007</v>
          </cell>
        </row>
        <row r="248">
          <cell r="E248" t="str">
            <v>4Q2002</v>
          </cell>
          <cell r="G248">
            <v>-12906</v>
          </cell>
        </row>
        <row r="249">
          <cell r="E249" t="str">
            <v>4Q2002</v>
          </cell>
          <cell r="G249">
            <v>55045.07</v>
          </cell>
        </row>
        <row r="250">
          <cell r="E250" t="str">
            <v>4Q2002</v>
          </cell>
          <cell r="G250">
            <v>-55045.07</v>
          </cell>
        </row>
        <row r="251">
          <cell r="E251" t="str">
            <v>4Q2002</v>
          </cell>
          <cell r="G251">
            <v>33303</v>
          </cell>
        </row>
        <row r="252">
          <cell r="E252" t="str">
            <v>4Q2002</v>
          </cell>
          <cell r="G252">
            <v>127500</v>
          </cell>
        </row>
        <row r="253">
          <cell r="E253" t="str">
            <v>4Q2002</v>
          </cell>
          <cell r="G253">
            <v>88822</v>
          </cell>
        </row>
        <row r="254">
          <cell r="E254" t="str">
            <v>4Q2002</v>
          </cell>
          <cell r="G254">
            <v>1031</v>
          </cell>
        </row>
        <row r="255">
          <cell r="E255" t="str">
            <v>4Q2002</v>
          </cell>
          <cell r="G255">
            <v>44783</v>
          </cell>
        </row>
        <row r="256">
          <cell r="E256" t="str">
            <v>4Q2002</v>
          </cell>
          <cell r="G256">
            <v>14491</v>
          </cell>
        </row>
        <row r="257">
          <cell r="E257" t="str">
            <v>4Q2002</v>
          </cell>
          <cell r="G257">
            <v>-24</v>
          </cell>
        </row>
        <row r="258">
          <cell r="E258" t="str">
            <v>4Q2002</v>
          </cell>
          <cell r="G258">
            <v>-1662</v>
          </cell>
        </row>
        <row r="259">
          <cell r="E259" t="str">
            <v>4Q2002</v>
          </cell>
          <cell r="G259">
            <v>-1445513.81</v>
          </cell>
        </row>
        <row r="260">
          <cell r="E260" t="str">
            <v>4Q2002</v>
          </cell>
          <cell r="G260">
            <v>403484</v>
          </cell>
        </row>
        <row r="261">
          <cell r="E261" t="str">
            <v>4Q2002</v>
          </cell>
          <cell r="G261">
            <v>347831</v>
          </cell>
        </row>
        <row r="262">
          <cell r="E262" t="str">
            <v>4Q2002</v>
          </cell>
          <cell r="G262">
            <v>-37866</v>
          </cell>
        </row>
        <row r="263">
          <cell r="E263" t="str">
            <v>4Q2002</v>
          </cell>
          <cell r="G263">
            <v>21878</v>
          </cell>
        </row>
        <row r="264">
          <cell r="E264" t="str">
            <v>4Q2002</v>
          </cell>
          <cell r="G264">
            <v>265782</v>
          </cell>
        </row>
        <row r="265">
          <cell r="E265" t="str">
            <v>4Q2002</v>
          </cell>
          <cell r="G265">
            <v>3339</v>
          </cell>
        </row>
        <row r="266">
          <cell r="E266" t="str">
            <v>4Q2002</v>
          </cell>
          <cell r="G266">
            <v>-768389.47</v>
          </cell>
        </row>
        <row r="267">
          <cell r="E267" t="str">
            <v>4Q2002</v>
          </cell>
          <cell r="G267">
            <v>-392518.28</v>
          </cell>
        </row>
        <row r="268">
          <cell r="E268" t="str">
            <v>4Q2002</v>
          </cell>
          <cell r="G268">
            <v>-657612</v>
          </cell>
        </row>
        <row r="269">
          <cell r="E269" t="str">
            <v>4Q2002</v>
          </cell>
          <cell r="G269">
            <v>-212799</v>
          </cell>
        </row>
        <row r="270">
          <cell r="E270" t="str">
            <v>4Q2002</v>
          </cell>
          <cell r="G270">
            <v>2700000</v>
          </cell>
        </row>
        <row r="271">
          <cell r="E271" t="str">
            <v>4Q2002</v>
          </cell>
          <cell r="G271">
            <v>-1345</v>
          </cell>
        </row>
        <row r="272">
          <cell r="E272" t="str">
            <v>4Q2002</v>
          </cell>
          <cell r="G272">
            <v>1345</v>
          </cell>
        </row>
        <row r="273">
          <cell r="E273" t="str">
            <v>4Q2002</v>
          </cell>
          <cell r="G273">
            <v>-435</v>
          </cell>
        </row>
        <row r="274">
          <cell r="E274" t="str">
            <v>4Q2002</v>
          </cell>
          <cell r="G274">
            <v>435</v>
          </cell>
        </row>
        <row r="275">
          <cell r="E275" t="str">
            <v>1Q2003</v>
          </cell>
          <cell r="G275">
            <v>101612</v>
          </cell>
        </row>
        <row r="276">
          <cell r="E276" t="str">
            <v>1Q2003</v>
          </cell>
          <cell r="G276">
            <v>34375</v>
          </cell>
        </row>
        <row r="277">
          <cell r="E277" t="str">
            <v>1Q2003</v>
          </cell>
          <cell r="G277">
            <v>-1000000</v>
          </cell>
        </row>
        <row r="278">
          <cell r="E278" t="str">
            <v>1Q2003</v>
          </cell>
          <cell r="G278">
            <v>-1105</v>
          </cell>
        </row>
        <row r="279">
          <cell r="E279" t="str">
            <v>1Q2003</v>
          </cell>
          <cell r="G279">
            <v>-233997</v>
          </cell>
        </row>
        <row r="280">
          <cell r="E280" t="str">
            <v>1Q2003</v>
          </cell>
          <cell r="G280">
            <v>-851</v>
          </cell>
        </row>
        <row r="281">
          <cell r="E281" t="str">
            <v>1Q2003</v>
          </cell>
          <cell r="G281">
            <v>-64606</v>
          </cell>
        </row>
        <row r="282">
          <cell r="E282" t="str">
            <v>1Q2003</v>
          </cell>
          <cell r="G282">
            <v>765000</v>
          </cell>
        </row>
        <row r="283">
          <cell r="E283" t="str">
            <v>1Q2003</v>
          </cell>
          <cell r="G283">
            <v>11007</v>
          </cell>
        </row>
        <row r="284">
          <cell r="E284" t="str">
            <v>1Q2003</v>
          </cell>
          <cell r="G284">
            <v>-11007</v>
          </cell>
        </row>
        <row r="285">
          <cell r="E285" t="str">
            <v>1Q2003</v>
          </cell>
          <cell r="G285">
            <v>37500</v>
          </cell>
        </row>
        <row r="286">
          <cell r="E286" t="str">
            <v>1Q2003</v>
          </cell>
          <cell r="G286">
            <v>-37500</v>
          </cell>
        </row>
        <row r="287">
          <cell r="E287" t="str">
            <v>1Q2003</v>
          </cell>
          <cell r="G287">
            <v>-500000</v>
          </cell>
        </row>
        <row r="288">
          <cell r="E288" t="str">
            <v>1Q2003</v>
          </cell>
          <cell r="G288">
            <v>-232</v>
          </cell>
        </row>
        <row r="289">
          <cell r="E289" t="str">
            <v>1Q2003</v>
          </cell>
          <cell r="G289">
            <v>-63000</v>
          </cell>
        </row>
        <row r="290">
          <cell r="E290" t="str">
            <v>1Q2003</v>
          </cell>
          <cell r="G290">
            <v>-500000</v>
          </cell>
        </row>
        <row r="291">
          <cell r="E291" t="str">
            <v>1Q2003</v>
          </cell>
          <cell r="G291">
            <v>-1896252</v>
          </cell>
        </row>
        <row r="292">
          <cell r="E292" t="str">
            <v>1Q2003</v>
          </cell>
          <cell r="G292">
            <v>-632410.75</v>
          </cell>
        </row>
        <row r="293">
          <cell r="E293" t="str">
            <v>1Q2003</v>
          </cell>
          <cell r="G293">
            <v>-335972.38</v>
          </cell>
        </row>
        <row r="294">
          <cell r="E294" t="str">
            <v>1Q2003</v>
          </cell>
          <cell r="G294">
            <v>-108926</v>
          </cell>
        </row>
        <row r="295">
          <cell r="E295" t="str">
            <v>1Q2003</v>
          </cell>
          <cell r="G295">
            <v>315000</v>
          </cell>
        </row>
        <row r="296">
          <cell r="E296" t="str">
            <v>2Q2003</v>
          </cell>
          <cell r="G296">
            <v>246973</v>
          </cell>
        </row>
        <row r="297">
          <cell r="E297" t="str">
            <v>2Q2003</v>
          </cell>
          <cell r="G297">
            <v>3080</v>
          </cell>
        </row>
        <row r="298">
          <cell r="E298" t="str">
            <v>2Q2003</v>
          </cell>
          <cell r="G298">
            <v>18048</v>
          </cell>
        </row>
        <row r="299">
          <cell r="E299" t="str">
            <v>2Q2003</v>
          </cell>
          <cell r="G299">
            <v>180000</v>
          </cell>
        </row>
        <row r="300">
          <cell r="E300" t="str">
            <v>2Q2003</v>
          </cell>
          <cell r="G300">
            <v>-603599.38</v>
          </cell>
        </row>
        <row r="301">
          <cell r="E301" t="str">
            <v>2Q2003</v>
          </cell>
          <cell r="G301">
            <v>-386304</v>
          </cell>
        </row>
        <row r="302">
          <cell r="E302" t="str">
            <v>2Q2003</v>
          </cell>
          <cell r="G302">
            <v>-6017284.3799999999</v>
          </cell>
        </row>
        <row r="303">
          <cell r="E303" t="str">
            <v>2Q2003</v>
          </cell>
          <cell r="G303">
            <v>167835</v>
          </cell>
        </row>
        <row r="304">
          <cell r="E304" t="str">
            <v>2Q2003</v>
          </cell>
          <cell r="G304">
            <v>-86</v>
          </cell>
        </row>
        <row r="305">
          <cell r="E305" t="str">
            <v>2Q2003</v>
          </cell>
          <cell r="G305">
            <v>-2578</v>
          </cell>
        </row>
        <row r="306">
          <cell r="E306" t="str">
            <v>2Q2003</v>
          </cell>
          <cell r="G306">
            <v>-500000</v>
          </cell>
        </row>
        <row r="307">
          <cell r="E307" t="str">
            <v>2Q2003</v>
          </cell>
          <cell r="G307">
            <v>-281674</v>
          </cell>
        </row>
        <row r="308">
          <cell r="E308" t="str">
            <v>2Q2003</v>
          </cell>
          <cell r="G308">
            <v>-126572</v>
          </cell>
        </row>
        <row r="309">
          <cell r="E309" t="str">
            <v>2Q2003</v>
          </cell>
          <cell r="G309">
            <v>-42177</v>
          </cell>
        </row>
        <row r="310">
          <cell r="E310" t="str">
            <v>2Q2003</v>
          </cell>
          <cell r="G310">
            <v>-801061.41</v>
          </cell>
        </row>
        <row r="311">
          <cell r="E311" t="str">
            <v>2Q2003</v>
          </cell>
          <cell r="G311">
            <v>-64103.05</v>
          </cell>
        </row>
        <row r="312">
          <cell r="E312" t="str">
            <v>3Q2003</v>
          </cell>
          <cell r="G312">
            <v>101612</v>
          </cell>
        </row>
        <row r="313">
          <cell r="E313" t="str">
            <v>3Q2003</v>
          </cell>
          <cell r="G313">
            <v>8432</v>
          </cell>
        </row>
        <row r="314">
          <cell r="E314" t="str">
            <v>3Q2003</v>
          </cell>
          <cell r="G314">
            <v>9723</v>
          </cell>
        </row>
        <row r="315">
          <cell r="E315" t="str">
            <v>3Q2003</v>
          </cell>
          <cell r="G315">
            <v>37500</v>
          </cell>
        </row>
        <row r="316">
          <cell r="E316" t="str">
            <v>3Q2003</v>
          </cell>
          <cell r="G316">
            <v>-19184</v>
          </cell>
        </row>
        <row r="317">
          <cell r="E317" t="str">
            <v>3Q2003</v>
          </cell>
          <cell r="G317">
            <v>-500000</v>
          </cell>
        </row>
        <row r="318">
          <cell r="E318" t="str">
            <v>3Q2003</v>
          </cell>
          <cell r="G318">
            <v>-407</v>
          </cell>
        </row>
        <row r="319">
          <cell r="E319" t="str">
            <v>3Q2003</v>
          </cell>
          <cell r="G319">
            <v>-841352</v>
          </cell>
        </row>
        <row r="320">
          <cell r="E320" t="str">
            <v>3Q2003</v>
          </cell>
          <cell r="G320">
            <v>-297056</v>
          </cell>
        </row>
        <row r="321">
          <cell r="E321" t="str">
            <v>3Q2003</v>
          </cell>
          <cell r="G321">
            <v>-4498</v>
          </cell>
        </row>
        <row r="322">
          <cell r="E322" t="str">
            <v>3Q2003</v>
          </cell>
          <cell r="G322">
            <v>-250000</v>
          </cell>
        </row>
        <row r="323">
          <cell r="E323" t="str">
            <v>3Q2003</v>
          </cell>
          <cell r="G323">
            <v>122668</v>
          </cell>
        </row>
        <row r="324">
          <cell r="E324" t="str">
            <v>3Q2003</v>
          </cell>
          <cell r="G324">
            <v>1463</v>
          </cell>
        </row>
        <row r="325">
          <cell r="E325" t="str">
            <v>3Q2003</v>
          </cell>
          <cell r="G325">
            <v>128002</v>
          </cell>
        </row>
        <row r="326">
          <cell r="E326" t="str">
            <v>3Q2003</v>
          </cell>
          <cell r="G326">
            <v>-394412.62</v>
          </cell>
        </row>
        <row r="327">
          <cell r="E327" t="str">
            <v>3Q2003</v>
          </cell>
          <cell r="G327">
            <v>-4350.53</v>
          </cell>
        </row>
        <row r="328">
          <cell r="E328" t="str">
            <v>3Q2003</v>
          </cell>
          <cell r="G328">
            <v>-53965</v>
          </cell>
        </row>
        <row r="329">
          <cell r="E329" t="str">
            <v>4Q2003</v>
          </cell>
          <cell r="G329">
            <v>-362160</v>
          </cell>
        </row>
        <row r="330">
          <cell r="E330" t="str">
            <v>4Q2003</v>
          </cell>
          <cell r="G330">
            <v>24629</v>
          </cell>
        </row>
        <row r="331">
          <cell r="E331" t="str">
            <v>4Q2003</v>
          </cell>
          <cell r="G331">
            <v>144698</v>
          </cell>
        </row>
        <row r="332">
          <cell r="E332" t="str">
            <v>4Q2003</v>
          </cell>
          <cell r="G332">
            <v>-1515514.06</v>
          </cell>
        </row>
        <row r="333">
          <cell r="E333" t="str">
            <v>4Q2003</v>
          </cell>
          <cell r="G333">
            <v>-47157</v>
          </cell>
        </row>
        <row r="334">
          <cell r="E334" t="str">
            <v>4Q2003</v>
          </cell>
          <cell r="G334">
            <v>253515</v>
          </cell>
        </row>
        <row r="335">
          <cell r="E335" t="str">
            <v>4Q2003</v>
          </cell>
          <cell r="G335">
            <v>2972</v>
          </cell>
        </row>
        <row r="336">
          <cell r="E336" t="str">
            <v>4Q2003</v>
          </cell>
          <cell r="G336">
            <v>-875583</v>
          </cell>
        </row>
        <row r="337">
          <cell r="E337" t="str">
            <v>4Q2003</v>
          </cell>
          <cell r="G337">
            <v>-283333</v>
          </cell>
        </row>
        <row r="338">
          <cell r="E338" t="str">
            <v>4Q2003</v>
          </cell>
          <cell r="G338">
            <v>278265</v>
          </cell>
        </row>
        <row r="339">
          <cell r="E339" t="str">
            <v>4Q2003</v>
          </cell>
          <cell r="G339">
            <v>-1867037</v>
          </cell>
        </row>
        <row r="340">
          <cell r="E340" t="str">
            <v>4Q2003</v>
          </cell>
          <cell r="G340">
            <v>220500</v>
          </cell>
        </row>
        <row r="341">
          <cell r="E341" t="str">
            <v>4Q2003</v>
          </cell>
          <cell r="G341">
            <v>109121</v>
          </cell>
        </row>
        <row r="342">
          <cell r="E342" t="str">
            <v>4Q2003</v>
          </cell>
          <cell r="G342">
            <v>-2097</v>
          </cell>
        </row>
        <row r="343">
          <cell r="E343" t="str">
            <v>4Q2003</v>
          </cell>
          <cell r="G343">
            <v>278586</v>
          </cell>
        </row>
        <row r="344">
          <cell r="E344" t="str">
            <v>4Q2003</v>
          </cell>
          <cell r="G344">
            <v>3297</v>
          </cell>
        </row>
        <row r="345">
          <cell r="E345" t="str">
            <v>4Q2003</v>
          </cell>
          <cell r="G345">
            <v>-1613137.16</v>
          </cell>
        </row>
        <row r="346">
          <cell r="E346" t="str">
            <v>4Q2003</v>
          </cell>
          <cell r="G346">
            <v>-188332</v>
          </cell>
        </row>
        <row r="347">
          <cell r="E347" t="str">
            <v>4Q2003</v>
          </cell>
          <cell r="G347">
            <v>-131918</v>
          </cell>
        </row>
        <row r="348">
          <cell r="E348" t="str">
            <v>4Q2003</v>
          </cell>
          <cell r="G348">
            <v>-850117</v>
          </cell>
        </row>
        <row r="349">
          <cell r="E349" t="str">
            <v>4Q2003</v>
          </cell>
          <cell r="G349">
            <v>-544</v>
          </cell>
        </row>
        <row r="350">
          <cell r="E350" t="str">
            <v>4Q2003</v>
          </cell>
          <cell r="G350">
            <v>-40401</v>
          </cell>
        </row>
        <row r="351">
          <cell r="E351" t="str">
            <v>1Q2004</v>
          </cell>
          <cell r="G351">
            <v>38144</v>
          </cell>
        </row>
        <row r="352">
          <cell r="E352" t="str">
            <v>1Q2004</v>
          </cell>
          <cell r="G352">
            <v>25585</v>
          </cell>
        </row>
        <row r="353">
          <cell r="E353" t="str">
            <v>1Q2004</v>
          </cell>
          <cell r="G353">
            <v>467500</v>
          </cell>
        </row>
        <row r="354">
          <cell r="E354" t="str">
            <v>1Q2004</v>
          </cell>
          <cell r="G354">
            <v>613342</v>
          </cell>
        </row>
        <row r="355">
          <cell r="E355" t="str">
            <v>1Q2004</v>
          </cell>
          <cell r="G355">
            <v>7317</v>
          </cell>
        </row>
        <row r="356">
          <cell r="E356" t="str">
            <v>1Q2004</v>
          </cell>
          <cell r="G356">
            <v>-386304</v>
          </cell>
        </row>
        <row r="357">
          <cell r="E357" t="str">
            <v>1Q2004</v>
          </cell>
          <cell r="G357">
            <v>-95</v>
          </cell>
        </row>
        <row r="358">
          <cell r="E358" t="str">
            <v>1Q2004</v>
          </cell>
          <cell r="G358">
            <v>-72250</v>
          </cell>
        </row>
        <row r="359">
          <cell r="E359" t="str">
            <v>1Q2004</v>
          </cell>
          <cell r="G359">
            <v>-11946</v>
          </cell>
        </row>
        <row r="360">
          <cell r="E360" t="str">
            <v>1Q2004</v>
          </cell>
          <cell r="G360">
            <v>11946</v>
          </cell>
        </row>
        <row r="361">
          <cell r="E361" t="str">
            <v>1Q2004</v>
          </cell>
          <cell r="G361">
            <v>-6211</v>
          </cell>
        </row>
        <row r="362">
          <cell r="E362" t="str">
            <v>1Q2004</v>
          </cell>
          <cell r="G362">
            <v>-10939</v>
          </cell>
        </row>
        <row r="363">
          <cell r="E363" t="str">
            <v>1Q2004</v>
          </cell>
          <cell r="G363">
            <v>-78</v>
          </cell>
        </row>
        <row r="364">
          <cell r="E364" t="str">
            <v>1Q2004</v>
          </cell>
          <cell r="G364">
            <v>-45000</v>
          </cell>
        </row>
        <row r="365">
          <cell r="E365" t="str">
            <v>1Q2004</v>
          </cell>
          <cell r="G365">
            <v>-659532</v>
          </cell>
        </row>
        <row r="366">
          <cell r="E366" t="str">
            <v>1Q2004</v>
          </cell>
          <cell r="G366">
            <v>-121327</v>
          </cell>
        </row>
        <row r="367">
          <cell r="E367" t="str">
            <v>1Q2004</v>
          </cell>
          <cell r="G367">
            <v>182945.93</v>
          </cell>
        </row>
        <row r="368">
          <cell r="E368" t="str">
            <v>1Q2004</v>
          </cell>
          <cell r="G368">
            <v>27262.94</v>
          </cell>
        </row>
        <row r="369">
          <cell r="E369" t="str">
            <v>1Q2004</v>
          </cell>
          <cell r="G369">
            <v>-153038</v>
          </cell>
        </row>
        <row r="370">
          <cell r="E370" t="str">
            <v>1Q2004</v>
          </cell>
          <cell r="G370">
            <v>-2225</v>
          </cell>
        </row>
        <row r="371">
          <cell r="E371" t="str">
            <v>1Q2004</v>
          </cell>
          <cell r="G371">
            <v>-184002</v>
          </cell>
        </row>
        <row r="372">
          <cell r="E372" t="str">
            <v>1Q2004</v>
          </cell>
          <cell r="G372">
            <v>-725580.39</v>
          </cell>
        </row>
        <row r="373">
          <cell r="E373" t="str">
            <v>1Q2004</v>
          </cell>
          <cell r="G373">
            <v>-369635.52</v>
          </cell>
        </row>
        <row r="374">
          <cell r="E374" t="str">
            <v>1Q2004</v>
          </cell>
          <cell r="G374">
            <v>32723</v>
          </cell>
        </row>
        <row r="375">
          <cell r="E375" t="str">
            <v>1Q2004</v>
          </cell>
          <cell r="G375">
            <v>369</v>
          </cell>
        </row>
        <row r="376">
          <cell r="E376" t="str">
            <v>2Q2004</v>
          </cell>
          <cell r="G376">
            <v>-1004389</v>
          </cell>
        </row>
        <row r="377">
          <cell r="E377" t="str">
            <v>2Q2004</v>
          </cell>
          <cell r="G377">
            <v>-69395</v>
          </cell>
        </row>
        <row r="378">
          <cell r="E378" t="str">
            <v>2Q2004</v>
          </cell>
          <cell r="G378">
            <v>-76851</v>
          </cell>
        </row>
        <row r="379">
          <cell r="E379" t="str">
            <v>2Q2004</v>
          </cell>
          <cell r="G379">
            <v>255000</v>
          </cell>
        </row>
        <row r="380">
          <cell r="E380" t="str">
            <v>2Q2004</v>
          </cell>
          <cell r="G380">
            <v>0</v>
          </cell>
        </row>
        <row r="381">
          <cell r="E381" t="str">
            <v>2Q2004</v>
          </cell>
          <cell r="G381">
            <v>-66896</v>
          </cell>
        </row>
        <row r="382">
          <cell r="E382" t="str">
            <v>2Q2004</v>
          </cell>
          <cell r="G382">
            <v>-10</v>
          </cell>
        </row>
        <row r="383">
          <cell r="E383" t="str">
            <v>2Q2004</v>
          </cell>
          <cell r="G383">
            <v>-859</v>
          </cell>
        </row>
        <row r="384">
          <cell r="E384" t="str">
            <v>2Q2004</v>
          </cell>
          <cell r="G384">
            <v>-314432</v>
          </cell>
        </row>
        <row r="385">
          <cell r="E385" t="str">
            <v>2Q2004</v>
          </cell>
          <cell r="G385">
            <v>-813177.19</v>
          </cell>
        </row>
        <row r="386">
          <cell r="E386" t="str">
            <v>2Q2004</v>
          </cell>
          <cell r="G386">
            <v>-637000.1</v>
          </cell>
        </row>
        <row r="387">
          <cell r="E387" t="str">
            <v>2Q2004</v>
          </cell>
          <cell r="G387">
            <v>42500</v>
          </cell>
        </row>
        <row r="388">
          <cell r="E388" t="str">
            <v>2Q2004</v>
          </cell>
          <cell r="G388">
            <v>-289728</v>
          </cell>
        </row>
        <row r="389">
          <cell r="E389" t="str">
            <v>2Q2004</v>
          </cell>
          <cell r="G389">
            <v>23144.18</v>
          </cell>
        </row>
        <row r="390">
          <cell r="E390" t="str">
            <v>2Q2004</v>
          </cell>
          <cell r="G390">
            <v>3795</v>
          </cell>
        </row>
        <row r="391">
          <cell r="E391" t="str">
            <v>2Q2004</v>
          </cell>
          <cell r="G391">
            <v>-2073301</v>
          </cell>
        </row>
        <row r="392">
          <cell r="E392" t="str">
            <v>2Q2004</v>
          </cell>
          <cell r="G392">
            <v>165913</v>
          </cell>
        </row>
        <row r="393">
          <cell r="E393" t="str">
            <v>2Q2004</v>
          </cell>
          <cell r="G393">
            <v>255000</v>
          </cell>
        </row>
        <row r="394">
          <cell r="E394" t="str">
            <v>2Q2004</v>
          </cell>
          <cell r="G394">
            <v>-410248.76</v>
          </cell>
        </row>
        <row r="395">
          <cell r="E395" t="str">
            <v>2Q2004</v>
          </cell>
          <cell r="G395">
            <v>-960123.06</v>
          </cell>
        </row>
        <row r="396">
          <cell r="E396" t="str">
            <v>2Q2004</v>
          </cell>
          <cell r="G396">
            <v>-867308.29</v>
          </cell>
        </row>
        <row r="397">
          <cell r="E397" t="str">
            <v>2Q2004</v>
          </cell>
          <cell r="G397">
            <v>1715.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(2)"/>
      <sheetName val="Cover"/>
      <sheetName val="Table of Contents"/>
      <sheetName val="Section 1"/>
      <sheetName val="Portfolio Summary - Cash Basis"/>
      <sheetName val="Performance Summary By Invest"/>
      <sheetName val="Summary of PE Invest. Perf."/>
      <sheetName val="Private Equity Benchmarks"/>
      <sheetName val="Investment Portfolio Assessment"/>
      <sheetName val="Sum. Liquidated Part."/>
      <sheetName val="Time Weighted Returns"/>
      <sheetName val="IRR Analysis"/>
      <sheetName val="Analysis Alt. Inv. Alloc."/>
      <sheetName val="Section 2"/>
      <sheetName val="Commit. By Vintage Year"/>
      <sheetName val="Quart. Cash Flow Summary"/>
      <sheetName val="Port. Strat. Div. MV"/>
      <sheetName val="Port. Strat. Div. TE"/>
      <sheetName val="Und. Inv. Div. Industry Ex Lexi"/>
      <sheetName val="Und. Inv. Div. Industry"/>
      <sheetName val="Und. Inv. Div. Geography"/>
      <sheetName val="Cost Reconciliation"/>
      <sheetName val="Number of Holdings"/>
      <sheetName val="Public vs. Private Holdings"/>
      <sheetName val="Section 3"/>
      <sheetName val="Qualitative Review"/>
      <sheetName val="1 - Advanced Technology Ventu"/>
      <sheetName val="2 - Apollo Investment Fund V,"/>
      <sheetName val="3 - Blackstone Capital Partne"/>
      <sheetName val="4 - Falcon Mezzanine Partners"/>
      <sheetName val="5 - GESD Investors, L.P."/>
      <sheetName val="6 - Gores Capital Partners, L"/>
      <sheetName val="7 - Green Equity Investors IV"/>
      <sheetName val="8 - Kelso Investment Associat"/>
      <sheetName val="9 - Kohlberg Investors V, L.P"/>
      <sheetName val="10 - KPS Special Situation Fun"/>
      <sheetName val="11 - Levine Leichtman Capital "/>
      <sheetName val="12 - Lexington Partners - Hami"/>
      <sheetName val="13 - Lighthouse Capital Partne"/>
      <sheetName val="14 - Lindsay Goldberg &amp; Bessem"/>
      <sheetName val="15 - Madison Dearborn Capital "/>
      <sheetName val="16 - Nautic Partners V, L.P."/>
      <sheetName val="17 - New Enterprise Associates"/>
      <sheetName val="18 - Oak Investment Partners X"/>
      <sheetName val="19 - Platinum Equity Capital P"/>
      <sheetName val="20 - TPG Partners IV, L.P."/>
      <sheetName val="Section 4"/>
      <sheetName val="Port. Comp. List. Partnership"/>
      <sheetName val="Top 10 Company Holdings"/>
      <sheetName val="Cost and Fair MV"/>
      <sheetName val="Section 6"/>
      <sheetName val="Real Estate Summary"/>
      <sheetName val="Real Estate Review"/>
      <sheetName val="APPENDIX A"/>
      <sheetName val="Performance Rating Guidelines"/>
      <sheetName val="APPENDIX B"/>
      <sheetName val="Glossary of Terms"/>
      <sheetName val="sys_color_palette"/>
      <sheetName val="sys_messages"/>
      <sheetName val="sys_font_sizes"/>
      <sheetName val="sys_format_mas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6">
          <cell r="I6" t="str">
            <v>Private</v>
          </cell>
        </row>
        <row r="7">
          <cell r="I7" t="str">
            <v>Private</v>
          </cell>
        </row>
        <row r="8">
          <cell r="I8" t="str">
            <v>Private</v>
          </cell>
        </row>
        <row r="9">
          <cell r="I9" t="str">
            <v>Private</v>
          </cell>
        </row>
        <row r="10">
          <cell r="I10" t="str">
            <v>Private</v>
          </cell>
        </row>
        <row r="11">
          <cell r="I11" t="str">
            <v>Private</v>
          </cell>
        </row>
        <row r="12">
          <cell r="I12" t="str">
            <v>Public</v>
          </cell>
        </row>
        <row r="13">
          <cell r="I13" t="str">
            <v>Private</v>
          </cell>
        </row>
        <row r="14">
          <cell r="I14" t="str">
            <v>Private</v>
          </cell>
        </row>
        <row r="15">
          <cell r="I15" t="str">
            <v>Private</v>
          </cell>
        </row>
        <row r="16">
          <cell r="I16" t="str">
            <v>Private</v>
          </cell>
        </row>
        <row r="17">
          <cell r="I17" t="str">
            <v>Private</v>
          </cell>
        </row>
        <row r="18">
          <cell r="I18" t="str">
            <v>Private</v>
          </cell>
        </row>
        <row r="19">
          <cell r="I19" t="str">
            <v>Public</v>
          </cell>
        </row>
        <row r="20">
          <cell r="I20" t="str">
            <v>Private</v>
          </cell>
        </row>
        <row r="21">
          <cell r="I21" t="str">
            <v>Private</v>
          </cell>
        </row>
        <row r="22">
          <cell r="I22" t="str">
            <v>Private</v>
          </cell>
        </row>
        <row r="23">
          <cell r="I23" t="str">
            <v>Private</v>
          </cell>
        </row>
        <row r="24">
          <cell r="I24" t="str">
            <v>Private</v>
          </cell>
        </row>
        <row r="25">
          <cell r="I25" t="str">
            <v>Private</v>
          </cell>
        </row>
        <row r="26">
          <cell r="I26" t="str">
            <v>Private</v>
          </cell>
        </row>
        <row r="27">
          <cell r="I27" t="str">
            <v>Private</v>
          </cell>
        </row>
        <row r="28">
          <cell r="I28" t="str">
            <v>Private</v>
          </cell>
        </row>
        <row r="29">
          <cell r="I29" t="str">
            <v>Private</v>
          </cell>
        </row>
        <row r="30">
          <cell r="I30" t="str">
            <v>Private</v>
          </cell>
        </row>
        <row r="31">
          <cell r="I31" t="str">
            <v>Private</v>
          </cell>
        </row>
        <row r="32">
          <cell r="I32" t="str">
            <v>Private</v>
          </cell>
        </row>
        <row r="33">
          <cell r="I33" t="str">
            <v>Private</v>
          </cell>
        </row>
        <row r="34">
          <cell r="I34" t="str">
            <v>Private</v>
          </cell>
        </row>
        <row r="46">
          <cell r="I46" t="str">
            <v>Public</v>
          </cell>
        </row>
        <row r="47">
          <cell r="I47" t="str">
            <v>Private</v>
          </cell>
        </row>
        <row r="48">
          <cell r="I48" t="str">
            <v>Private</v>
          </cell>
        </row>
        <row r="49">
          <cell r="I49" t="str">
            <v>Public</v>
          </cell>
        </row>
        <row r="50">
          <cell r="I50" t="str">
            <v>Public</v>
          </cell>
        </row>
        <row r="51">
          <cell r="I51" t="str">
            <v>Private</v>
          </cell>
        </row>
        <row r="52">
          <cell r="I52" t="str">
            <v>Public</v>
          </cell>
        </row>
        <row r="53">
          <cell r="I53" t="str">
            <v>Private</v>
          </cell>
        </row>
        <row r="54">
          <cell r="I54" t="str">
            <v>Public</v>
          </cell>
        </row>
        <row r="55">
          <cell r="I55" t="str">
            <v>Private</v>
          </cell>
        </row>
        <row r="56">
          <cell r="I56" t="str">
            <v>Public</v>
          </cell>
        </row>
        <row r="57">
          <cell r="I57" t="str">
            <v>Public</v>
          </cell>
        </row>
        <row r="58">
          <cell r="I58" t="str">
            <v>Public</v>
          </cell>
        </row>
        <row r="70">
          <cell r="I70" t="str">
            <v>Private</v>
          </cell>
        </row>
        <row r="71">
          <cell r="I71" t="str">
            <v>Private</v>
          </cell>
        </row>
        <row r="72">
          <cell r="I72" t="str">
            <v>Private</v>
          </cell>
        </row>
        <row r="73">
          <cell r="I73" t="str">
            <v>Private</v>
          </cell>
        </row>
        <row r="74">
          <cell r="I74" t="str">
            <v>Private</v>
          </cell>
        </row>
        <row r="75">
          <cell r="I75" t="str">
            <v>Private</v>
          </cell>
        </row>
        <row r="76">
          <cell r="I76" t="str">
            <v>Public</v>
          </cell>
        </row>
        <row r="77">
          <cell r="I77" t="str">
            <v>Private</v>
          </cell>
        </row>
        <row r="78">
          <cell r="I78" t="str">
            <v>Private</v>
          </cell>
        </row>
        <row r="79">
          <cell r="I79" t="str">
            <v>Public</v>
          </cell>
        </row>
        <row r="91">
          <cell r="I91" t="str">
            <v>Private</v>
          </cell>
        </row>
        <row r="92">
          <cell r="I92" t="str">
            <v>Private</v>
          </cell>
        </row>
        <row r="93">
          <cell r="I93" t="str">
            <v>Private</v>
          </cell>
        </row>
        <row r="94">
          <cell r="I94" t="str">
            <v>Private</v>
          </cell>
        </row>
        <row r="95">
          <cell r="I95" t="str">
            <v>Public</v>
          </cell>
        </row>
        <row r="96">
          <cell r="I96" t="str">
            <v>Private</v>
          </cell>
        </row>
        <row r="97">
          <cell r="I97" t="str">
            <v>Private</v>
          </cell>
        </row>
        <row r="98">
          <cell r="I98" t="str">
            <v>Private</v>
          </cell>
        </row>
        <row r="110">
          <cell r="I110" t="str">
            <v>Private</v>
          </cell>
        </row>
        <row r="111">
          <cell r="I111" t="str">
            <v>Private</v>
          </cell>
        </row>
        <row r="112">
          <cell r="I112" t="str">
            <v>Private</v>
          </cell>
        </row>
        <row r="113">
          <cell r="I113" t="str">
            <v>Private</v>
          </cell>
        </row>
        <row r="114">
          <cell r="I114" t="str">
            <v>Private</v>
          </cell>
        </row>
        <row r="115">
          <cell r="I115" t="str">
            <v>Private</v>
          </cell>
        </row>
        <row r="116">
          <cell r="I116" t="str">
            <v>Private</v>
          </cell>
        </row>
        <row r="128">
          <cell r="I128" t="str">
            <v>Private</v>
          </cell>
        </row>
        <row r="129">
          <cell r="I129" t="str">
            <v>Public</v>
          </cell>
        </row>
        <row r="130">
          <cell r="I130" t="str">
            <v>Private</v>
          </cell>
        </row>
        <row r="142">
          <cell r="I142" t="str">
            <v>Private</v>
          </cell>
        </row>
        <row r="143">
          <cell r="I143" t="str">
            <v>Private</v>
          </cell>
        </row>
        <row r="144">
          <cell r="I144" t="str">
            <v>Private</v>
          </cell>
        </row>
        <row r="156">
          <cell r="I156" t="str">
            <v>Private</v>
          </cell>
        </row>
        <row r="157">
          <cell r="I157" t="str">
            <v>Private</v>
          </cell>
        </row>
        <row r="158">
          <cell r="I158" t="str">
            <v>Private</v>
          </cell>
        </row>
        <row r="170">
          <cell r="I170" t="str">
            <v>Private</v>
          </cell>
        </row>
        <row r="182">
          <cell r="I182" t="str">
            <v>Private</v>
          </cell>
        </row>
        <row r="183">
          <cell r="I183" t="str">
            <v>Private</v>
          </cell>
        </row>
        <row r="184">
          <cell r="I184" t="str">
            <v>Private</v>
          </cell>
        </row>
        <row r="185">
          <cell r="I185" t="str">
            <v>Private</v>
          </cell>
        </row>
        <row r="186">
          <cell r="I186" t="str">
            <v>Private</v>
          </cell>
        </row>
        <row r="187">
          <cell r="I187" t="str">
            <v>Private</v>
          </cell>
        </row>
        <row r="188">
          <cell r="I188" t="str">
            <v>Private</v>
          </cell>
        </row>
        <row r="189">
          <cell r="I189" t="str">
            <v>Private</v>
          </cell>
        </row>
        <row r="190">
          <cell r="I190" t="str">
            <v>Private</v>
          </cell>
        </row>
        <row r="191">
          <cell r="I191" t="str">
            <v>Private</v>
          </cell>
        </row>
        <row r="192">
          <cell r="I192" t="str">
            <v>Private</v>
          </cell>
        </row>
        <row r="193">
          <cell r="I193" t="str">
            <v>Private</v>
          </cell>
        </row>
        <row r="194">
          <cell r="I194" t="str">
            <v>Private</v>
          </cell>
        </row>
        <row r="195">
          <cell r="I195" t="str">
            <v>Private</v>
          </cell>
        </row>
        <row r="196">
          <cell r="I196" t="str">
            <v>Private</v>
          </cell>
        </row>
        <row r="197">
          <cell r="I197" t="str">
            <v>Private</v>
          </cell>
        </row>
        <row r="198">
          <cell r="I198" t="str">
            <v>Private</v>
          </cell>
        </row>
        <row r="199">
          <cell r="I199" t="str">
            <v>Private</v>
          </cell>
        </row>
        <row r="200">
          <cell r="I200" t="str">
            <v>Private</v>
          </cell>
        </row>
        <row r="201">
          <cell r="I201" t="str">
            <v>Private</v>
          </cell>
        </row>
        <row r="202">
          <cell r="I202" t="str">
            <v>Private</v>
          </cell>
        </row>
        <row r="203">
          <cell r="I203" t="str">
            <v>Private</v>
          </cell>
        </row>
        <row r="204">
          <cell r="I204" t="str">
            <v>Private</v>
          </cell>
        </row>
        <row r="205">
          <cell r="I205" t="str">
            <v>Private</v>
          </cell>
        </row>
        <row r="206">
          <cell r="I206" t="str">
            <v>Private</v>
          </cell>
        </row>
        <row r="207">
          <cell r="I207" t="str">
            <v>Private</v>
          </cell>
        </row>
        <row r="208">
          <cell r="I208" t="str">
            <v>Private</v>
          </cell>
        </row>
        <row r="209">
          <cell r="I209" t="str">
            <v>Private</v>
          </cell>
        </row>
        <row r="210">
          <cell r="I210" t="str">
            <v>Private</v>
          </cell>
        </row>
        <row r="211">
          <cell r="I211" t="str">
            <v>Private</v>
          </cell>
        </row>
        <row r="212">
          <cell r="I212" t="str">
            <v>Private</v>
          </cell>
        </row>
        <row r="213">
          <cell r="I213" t="str">
            <v>Private</v>
          </cell>
        </row>
        <row r="214">
          <cell r="I214" t="str">
            <v>Private</v>
          </cell>
        </row>
        <row r="215">
          <cell r="I215" t="str">
            <v>Private</v>
          </cell>
        </row>
        <row r="216">
          <cell r="I216" t="str">
            <v>Private</v>
          </cell>
        </row>
        <row r="217">
          <cell r="I217" t="str">
            <v>Private</v>
          </cell>
        </row>
        <row r="218">
          <cell r="I218" t="str">
            <v>Private</v>
          </cell>
        </row>
        <row r="219">
          <cell r="I219" t="str">
            <v>Private</v>
          </cell>
        </row>
        <row r="220">
          <cell r="I220" t="str">
            <v>Private</v>
          </cell>
        </row>
        <row r="221">
          <cell r="I221" t="str">
            <v>Private</v>
          </cell>
        </row>
        <row r="222">
          <cell r="I222" t="str">
            <v>Private</v>
          </cell>
        </row>
        <row r="223">
          <cell r="I223" t="str">
            <v>Private</v>
          </cell>
        </row>
        <row r="224">
          <cell r="I224" t="str">
            <v>Private</v>
          </cell>
        </row>
        <row r="225">
          <cell r="I225" t="str">
            <v>Private</v>
          </cell>
        </row>
        <row r="226">
          <cell r="I226" t="str">
            <v>Private</v>
          </cell>
        </row>
        <row r="227">
          <cell r="I227" t="str">
            <v>Private</v>
          </cell>
        </row>
        <row r="228">
          <cell r="I228" t="str">
            <v>Private</v>
          </cell>
        </row>
        <row r="229">
          <cell r="I229" t="str">
            <v>Private</v>
          </cell>
        </row>
        <row r="230">
          <cell r="I230" t="str">
            <v>Private</v>
          </cell>
        </row>
        <row r="231">
          <cell r="I231" t="str">
            <v>Private</v>
          </cell>
        </row>
        <row r="232">
          <cell r="I232" t="str">
            <v>Private</v>
          </cell>
        </row>
        <row r="236">
          <cell r="I236" t="str">
            <v>Private</v>
          </cell>
        </row>
        <row r="237">
          <cell r="I237" t="str">
            <v>Private</v>
          </cell>
        </row>
        <row r="238">
          <cell r="I238" t="str">
            <v>Private</v>
          </cell>
        </row>
        <row r="239">
          <cell r="I239" t="str">
            <v>Private</v>
          </cell>
        </row>
        <row r="240">
          <cell r="I240" t="str">
            <v>Private</v>
          </cell>
        </row>
        <row r="241">
          <cell r="I241" t="str">
            <v>Private</v>
          </cell>
        </row>
        <row r="242">
          <cell r="I242" t="str">
            <v>Private</v>
          </cell>
        </row>
        <row r="254">
          <cell r="I254" t="str">
            <v>Private</v>
          </cell>
        </row>
        <row r="255">
          <cell r="I255" t="str">
            <v>Private</v>
          </cell>
        </row>
        <row r="256">
          <cell r="I256" t="str">
            <v>Private</v>
          </cell>
        </row>
        <row r="257">
          <cell r="I257" t="str">
            <v>Public</v>
          </cell>
        </row>
        <row r="258">
          <cell r="I258" t="str">
            <v>Private</v>
          </cell>
        </row>
        <row r="259">
          <cell r="I259" t="str">
            <v>Private</v>
          </cell>
        </row>
        <row r="260">
          <cell r="I260" t="str">
            <v>Private</v>
          </cell>
        </row>
        <row r="261">
          <cell r="I261" t="str">
            <v>Private</v>
          </cell>
        </row>
        <row r="262">
          <cell r="I262" t="str">
            <v>Private</v>
          </cell>
        </row>
        <row r="263">
          <cell r="I263" t="str">
            <v>Private</v>
          </cell>
        </row>
        <row r="264">
          <cell r="I264" t="str">
            <v>Private</v>
          </cell>
        </row>
        <row r="265">
          <cell r="I265" t="str">
            <v>Private</v>
          </cell>
        </row>
        <row r="266">
          <cell r="I266" t="str">
            <v>Private</v>
          </cell>
        </row>
        <row r="267">
          <cell r="I267" t="str">
            <v>Private</v>
          </cell>
        </row>
        <row r="268">
          <cell r="I268" t="str">
            <v>Private</v>
          </cell>
        </row>
        <row r="269">
          <cell r="I269" t="str">
            <v>Private</v>
          </cell>
        </row>
        <row r="270">
          <cell r="I270" t="str">
            <v>Private</v>
          </cell>
        </row>
        <row r="271">
          <cell r="I271" t="str">
            <v>Private</v>
          </cell>
        </row>
        <row r="272">
          <cell r="I272" t="str">
            <v>Private</v>
          </cell>
        </row>
        <row r="273">
          <cell r="I273" t="str">
            <v>Private</v>
          </cell>
        </row>
        <row r="274">
          <cell r="I274" t="str">
            <v>Private</v>
          </cell>
        </row>
        <row r="275">
          <cell r="I275" t="str">
            <v>Private</v>
          </cell>
        </row>
        <row r="276">
          <cell r="I276" t="str">
            <v>Private</v>
          </cell>
        </row>
        <row r="277">
          <cell r="I277" t="str">
            <v>Private</v>
          </cell>
        </row>
        <row r="278">
          <cell r="I278" t="str">
            <v>Private</v>
          </cell>
        </row>
        <row r="279">
          <cell r="I279" t="str">
            <v>Private</v>
          </cell>
        </row>
        <row r="280">
          <cell r="I280" t="str">
            <v>Private</v>
          </cell>
        </row>
        <row r="281">
          <cell r="I281" t="str">
            <v>Private</v>
          </cell>
        </row>
        <row r="282">
          <cell r="I282" t="str">
            <v>Private</v>
          </cell>
        </row>
        <row r="283">
          <cell r="I283" t="str">
            <v>Private</v>
          </cell>
        </row>
        <row r="284">
          <cell r="I284" t="str">
            <v>Private</v>
          </cell>
        </row>
        <row r="285">
          <cell r="I285" t="str">
            <v>Private</v>
          </cell>
        </row>
        <row r="286">
          <cell r="I286" t="str">
            <v>Private</v>
          </cell>
        </row>
        <row r="287">
          <cell r="I287" t="str">
            <v>Private</v>
          </cell>
        </row>
        <row r="288">
          <cell r="I288" t="str">
            <v>Private</v>
          </cell>
        </row>
        <row r="289">
          <cell r="I289" t="str">
            <v>Private</v>
          </cell>
        </row>
        <row r="290">
          <cell r="I290" t="str">
            <v>Private</v>
          </cell>
        </row>
        <row r="291">
          <cell r="I291" t="str">
            <v>Private</v>
          </cell>
        </row>
        <row r="292">
          <cell r="I292" t="str">
            <v>Private</v>
          </cell>
        </row>
        <row r="293">
          <cell r="I293" t="str">
            <v>Private</v>
          </cell>
        </row>
        <row r="294">
          <cell r="I294" t="str">
            <v>Private</v>
          </cell>
        </row>
        <row r="295">
          <cell r="I295" t="str">
            <v>Private</v>
          </cell>
        </row>
        <row r="296">
          <cell r="I296" t="str">
            <v>Private</v>
          </cell>
        </row>
        <row r="308">
          <cell r="I308" t="str">
            <v>Private</v>
          </cell>
        </row>
        <row r="309">
          <cell r="I309" t="str">
            <v>Private</v>
          </cell>
        </row>
        <row r="310">
          <cell r="I310" t="str">
            <v>Private</v>
          </cell>
        </row>
        <row r="311">
          <cell r="I311" t="str">
            <v>Private</v>
          </cell>
        </row>
        <row r="312">
          <cell r="I312" t="str">
            <v>Private</v>
          </cell>
        </row>
        <row r="324">
          <cell r="I324" t="str">
            <v>Private</v>
          </cell>
        </row>
        <row r="325">
          <cell r="I325" t="str">
            <v>Private</v>
          </cell>
        </row>
        <row r="326">
          <cell r="I326" t="str">
            <v>Private</v>
          </cell>
        </row>
        <row r="327">
          <cell r="I327" t="str">
            <v>Private</v>
          </cell>
        </row>
        <row r="328">
          <cell r="I328" t="str">
            <v>Private</v>
          </cell>
        </row>
        <row r="329">
          <cell r="I329" t="str">
            <v>Public</v>
          </cell>
        </row>
        <row r="330">
          <cell r="I330" t="str">
            <v>Private</v>
          </cell>
        </row>
        <row r="331">
          <cell r="I331" t="str">
            <v>Private</v>
          </cell>
        </row>
        <row r="343">
          <cell r="I343" t="str">
            <v>Private</v>
          </cell>
        </row>
        <row r="344">
          <cell r="I344" t="str">
            <v>Private</v>
          </cell>
        </row>
        <row r="345">
          <cell r="I345" t="str">
            <v>Private</v>
          </cell>
        </row>
        <row r="346">
          <cell r="I346" t="str">
            <v>Private</v>
          </cell>
        </row>
        <row r="347">
          <cell r="I347" t="str">
            <v>Private</v>
          </cell>
        </row>
        <row r="348">
          <cell r="I348" t="str">
            <v>Private</v>
          </cell>
        </row>
        <row r="349">
          <cell r="I349" t="str">
            <v>Private</v>
          </cell>
        </row>
        <row r="350">
          <cell r="I350" t="str">
            <v>Private</v>
          </cell>
        </row>
        <row r="351">
          <cell r="I351" t="str">
            <v>Private</v>
          </cell>
        </row>
        <row r="352">
          <cell r="I352" t="str">
            <v>Public</v>
          </cell>
        </row>
        <row r="353">
          <cell r="I353" t="str">
            <v>Private</v>
          </cell>
        </row>
        <row r="365">
          <cell r="I365" t="str">
            <v>Private</v>
          </cell>
        </row>
        <row r="366">
          <cell r="I366" t="str">
            <v>Private</v>
          </cell>
        </row>
        <row r="367">
          <cell r="I367" t="str">
            <v>Public</v>
          </cell>
        </row>
        <row r="368">
          <cell r="I368" t="str">
            <v>Private</v>
          </cell>
        </row>
        <row r="369">
          <cell r="I369" t="str">
            <v>Private</v>
          </cell>
        </row>
        <row r="370">
          <cell r="I370" t="str">
            <v>Private</v>
          </cell>
        </row>
        <row r="371">
          <cell r="I371" t="str">
            <v>Public</v>
          </cell>
        </row>
        <row r="372">
          <cell r="I372" t="str">
            <v>Private</v>
          </cell>
        </row>
        <row r="373">
          <cell r="I373" t="str">
            <v>Private</v>
          </cell>
        </row>
        <row r="374">
          <cell r="I374" t="str">
            <v>Private</v>
          </cell>
        </row>
        <row r="375">
          <cell r="I375" t="str">
            <v>Private</v>
          </cell>
        </row>
        <row r="376">
          <cell r="I376" t="str">
            <v>Private</v>
          </cell>
        </row>
        <row r="377">
          <cell r="I377" t="str">
            <v>Private</v>
          </cell>
        </row>
        <row r="378">
          <cell r="I378" t="str">
            <v>Private</v>
          </cell>
        </row>
        <row r="379">
          <cell r="I379" t="str">
            <v>Private</v>
          </cell>
        </row>
        <row r="380">
          <cell r="I380" t="str">
            <v>Public</v>
          </cell>
        </row>
        <row r="381">
          <cell r="I381" t="str">
            <v>Private</v>
          </cell>
        </row>
        <row r="382">
          <cell r="I382" t="str">
            <v>Private</v>
          </cell>
        </row>
        <row r="383">
          <cell r="I383" t="str">
            <v>Private</v>
          </cell>
        </row>
        <row r="384">
          <cell r="I384" t="str">
            <v>Private</v>
          </cell>
        </row>
        <row r="385">
          <cell r="I385" t="str">
            <v>Private</v>
          </cell>
        </row>
        <row r="397">
          <cell r="I397" t="str">
            <v>Public</v>
          </cell>
        </row>
        <row r="398">
          <cell r="I398" t="str">
            <v>Private</v>
          </cell>
        </row>
        <row r="399">
          <cell r="I399" t="str">
            <v>Private</v>
          </cell>
        </row>
        <row r="400">
          <cell r="I400" t="str">
            <v>Private</v>
          </cell>
        </row>
        <row r="401">
          <cell r="I401" t="str">
            <v>Private</v>
          </cell>
        </row>
        <row r="413">
          <cell r="I413" t="str">
            <v>Private</v>
          </cell>
        </row>
        <row r="414">
          <cell r="I414" t="str">
            <v>Private</v>
          </cell>
        </row>
        <row r="415">
          <cell r="I415" t="str">
            <v>Private</v>
          </cell>
        </row>
        <row r="427">
          <cell r="I427" t="str">
            <v>Private</v>
          </cell>
        </row>
        <row r="428">
          <cell r="I428" t="str">
            <v>Private</v>
          </cell>
        </row>
        <row r="429">
          <cell r="I429" t="str">
            <v>Private</v>
          </cell>
        </row>
        <row r="430">
          <cell r="I430" t="str">
            <v>Private</v>
          </cell>
        </row>
        <row r="431">
          <cell r="I431" t="str">
            <v>Private</v>
          </cell>
        </row>
        <row r="432">
          <cell r="I432" t="str">
            <v>Private</v>
          </cell>
        </row>
        <row r="433">
          <cell r="I433" t="str">
            <v>Private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R_Slides"/>
      <sheetName val="Aggregate"/>
      <sheetName val="Buyout"/>
      <sheetName val="Venture"/>
      <sheetName val="SpecialSits"/>
      <sheetName val="Mezz"/>
      <sheetName val="RE"/>
      <sheetName val="US"/>
      <sheetName val="EURO"/>
      <sheetName val="Venture_Allocation"/>
      <sheetName val="Size_matters(2)"/>
      <sheetName val="Size_Matters"/>
      <sheetName val="Outlier_Analysis"/>
      <sheetName val="Pick_better_funds"/>
      <sheetName val="PreQuin_Metrics"/>
      <sheetName val="VE_Benchmarks"/>
      <sheetName val="Geography"/>
      <sheetName val="Size"/>
      <sheetName val="Size (2)"/>
      <sheetName val="Strategy"/>
      <sheetName val="Quartiles"/>
      <sheetName val="Sheet for Sorting"/>
      <sheetName val="tearsheets"/>
      <sheetName val="TS_Sorts"/>
      <sheetName val="Petes_Fund_Set"/>
      <sheetName val="Performance - By Fund_MR"/>
      <sheetName val="Data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5">
          <cell r="K5" t="str">
            <v>SMID</v>
          </cell>
        </row>
        <row r="7">
          <cell r="K7" t="str">
            <v>SMID</v>
          </cell>
        </row>
        <row r="8">
          <cell r="K8" t="str">
            <v>SMID</v>
          </cell>
        </row>
        <row r="12">
          <cell r="K12" t="str">
            <v>General</v>
          </cell>
        </row>
        <row r="13">
          <cell r="K13" t="str">
            <v>SMID</v>
          </cell>
        </row>
        <row r="16">
          <cell r="K16" t="str">
            <v>Distressed</v>
          </cell>
        </row>
        <row r="17">
          <cell r="K17" t="str">
            <v>SMID</v>
          </cell>
        </row>
        <row r="18">
          <cell r="K18" t="str">
            <v>SMID</v>
          </cell>
        </row>
        <row r="20">
          <cell r="K20" t="str">
            <v>Large</v>
          </cell>
        </row>
        <row r="21">
          <cell r="K21" t="str">
            <v>Large</v>
          </cell>
        </row>
        <row r="22">
          <cell r="K22" t="str">
            <v>Large</v>
          </cell>
        </row>
        <row r="25">
          <cell r="K25" t="str">
            <v>SMID</v>
          </cell>
        </row>
        <row r="29">
          <cell r="K29" t="str">
            <v>Distressed</v>
          </cell>
        </row>
        <row r="30">
          <cell r="K30" t="str">
            <v>Distressed</v>
          </cell>
        </row>
        <row r="31">
          <cell r="K31" t="str">
            <v>SMID</v>
          </cell>
        </row>
        <row r="32">
          <cell r="K32" t="str">
            <v>SMID</v>
          </cell>
        </row>
        <row r="33">
          <cell r="K33" t="str">
            <v>SMID</v>
          </cell>
        </row>
        <row r="34">
          <cell r="K34" t="str">
            <v>Large</v>
          </cell>
        </row>
        <row r="35">
          <cell r="K35" t="str">
            <v>Large</v>
          </cell>
        </row>
        <row r="36">
          <cell r="K36" t="str">
            <v>General</v>
          </cell>
        </row>
        <row r="40">
          <cell r="K40" t="str">
            <v>Distressed</v>
          </cell>
        </row>
        <row r="41">
          <cell r="K41" t="str">
            <v>Distressed</v>
          </cell>
        </row>
        <row r="42">
          <cell r="K42" t="str">
            <v>Distressed</v>
          </cell>
        </row>
        <row r="43">
          <cell r="K43" t="str">
            <v>SMID</v>
          </cell>
        </row>
        <row r="44">
          <cell r="K44" t="str">
            <v>SMID</v>
          </cell>
        </row>
        <row r="45">
          <cell r="K45" t="str">
            <v>SMID</v>
          </cell>
        </row>
        <row r="46">
          <cell r="K46" t="str">
            <v>SMID</v>
          </cell>
        </row>
        <row r="47">
          <cell r="K47" t="str">
            <v>SMID</v>
          </cell>
        </row>
        <row r="49">
          <cell r="K49" t="str">
            <v>SMID</v>
          </cell>
        </row>
        <row r="51">
          <cell r="K51" t="str">
            <v>Large</v>
          </cell>
        </row>
        <row r="52">
          <cell r="K52" t="str">
            <v>Large</v>
          </cell>
        </row>
        <row r="53">
          <cell r="K53" t="str">
            <v>Large</v>
          </cell>
        </row>
        <row r="55">
          <cell r="K55" t="str">
            <v>General</v>
          </cell>
        </row>
        <row r="56">
          <cell r="K56" t="str">
            <v>Distressed</v>
          </cell>
        </row>
        <row r="57">
          <cell r="K57" t="str">
            <v>Large</v>
          </cell>
        </row>
        <row r="58">
          <cell r="K58" t="str">
            <v>Large</v>
          </cell>
        </row>
        <row r="59">
          <cell r="K59" t="str">
            <v>General</v>
          </cell>
        </row>
        <row r="62">
          <cell r="K62" t="str">
            <v>SMID</v>
          </cell>
        </row>
        <row r="63">
          <cell r="K63" t="str">
            <v>SMID</v>
          </cell>
        </row>
        <row r="70">
          <cell r="K70" t="str">
            <v>Large</v>
          </cell>
        </row>
        <row r="71">
          <cell r="K71" t="str">
            <v>Large</v>
          </cell>
        </row>
        <row r="72">
          <cell r="K72" t="str">
            <v>Large</v>
          </cell>
        </row>
        <row r="73">
          <cell r="K73" t="str">
            <v>Large</v>
          </cell>
        </row>
        <row r="75">
          <cell r="K75" t="str">
            <v>Large</v>
          </cell>
        </row>
        <row r="79">
          <cell r="K79" t="str">
            <v>SMID</v>
          </cell>
        </row>
        <row r="80">
          <cell r="K80" t="str">
            <v>SMID</v>
          </cell>
        </row>
        <row r="81">
          <cell r="K81" t="str">
            <v>Large</v>
          </cell>
        </row>
        <row r="82">
          <cell r="K82" t="str">
            <v>SMID</v>
          </cell>
        </row>
        <row r="85">
          <cell r="K85" t="str">
            <v>SMID</v>
          </cell>
        </row>
        <row r="87">
          <cell r="K87" t="str">
            <v>General</v>
          </cell>
        </row>
        <row r="88">
          <cell r="K88" t="str">
            <v>SMID</v>
          </cell>
        </row>
        <row r="90">
          <cell r="K90" t="str">
            <v>SMID</v>
          </cell>
        </row>
        <row r="91">
          <cell r="K91" t="str">
            <v>SMID</v>
          </cell>
        </row>
        <row r="92">
          <cell r="K92" t="str">
            <v>SMID</v>
          </cell>
        </row>
        <row r="93">
          <cell r="K93" t="str">
            <v>SMID</v>
          </cell>
        </row>
        <row r="94">
          <cell r="K94" t="str">
            <v>SMID</v>
          </cell>
        </row>
        <row r="95">
          <cell r="K95" t="str">
            <v>SMID</v>
          </cell>
        </row>
        <row r="96">
          <cell r="K96" t="str">
            <v>SMID</v>
          </cell>
        </row>
        <row r="97">
          <cell r="K97" t="str">
            <v>Large</v>
          </cell>
        </row>
        <row r="98">
          <cell r="K98" t="str">
            <v>SMID</v>
          </cell>
        </row>
        <row r="99">
          <cell r="K99" t="str">
            <v>Large</v>
          </cell>
        </row>
        <row r="100">
          <cell r="K100" t="str">
            <v>Large</v>
          </cell>
        </row>
        <row r="101">
          <cell r="K101" t="str">
            <v>SMID</v>
          </cell>
        </row>
        <row r="102">
          <cell r="K102" t="str">
            <v>SMID</v>
          </cell>
        </row>
        <row r="104">
          <cell r="K104" t="str">
            <v>SMID</v>
          </cell>
        </row>
        <row r="111">
          <cell r="K111" t="str">
            <v>SMID</v>
          </cell>
        </row>
        <row r="112">
          <cell r="K112" t="str">
            <v>SMID</v>
          </cell>
        </row>
        <row r="114">
          <cell r="K114" t="str">
            <v>SMID</v>
          </cell>
        </row>
        <row r="115">
          <cell r="K115" t="str">
            <v>SMID</v>
          </cell>
        </row>
        <row r="116">
          <cell r="K116" t="str">
            <v>SMID</v>
          </cell>
        </row>
        <row r="117">
          <cell r="K117" t="str">
            <v>Large</v>
          </cell>
        </row>
        <row r="118">
          <cell r="K118" t="str">
            <v>Large</v>
          </cell>
        </row>
        <row r="120">
          <cell r="K120" t="str">
            <v>SMID</v>
          </cell>
        </row>
        <row r="121">
          <cell r="K121" t="str">
            <v>SMID</v>
          </cell>
        </row>
        <row r="122">
          <cell r="K122" t="str">
            <v>SMID</v>
          </cell>
        </row>
        <row r="123">
          <cell r="K123" t="str">
            <v>Distressed</v>
          </cell>
        </row>
        <row r="124">
          <cell r="K124" t="str">
            <v>Distressed</v>
          </cell>
        </row>
        <row r="125">
          <cell r="K125" t="str">
            <v>SMID</v>
          </cell>
        </row>
        <row r="126">
          <cell r="K126" t="str">
            <v>SMID</v>
          </cell>
        </row>
        <row r="127">
          <cell r="K127" t="str">
            <v>SMID</v>
          </cell>
        </row>
        <row r="130">
          <cell r="K130" t="str">
            <v>Large</v>
          </cell>
        </row>
        <row r="131">
          <cell r="K131" t="str">
            <v>Large</v>
          </cell>
        </row>
        <row r="132">
          <cell r="K132" t="str">
            <v>SMID</v>
          </cell>
        </row>
        <row r="133">
          <cell r="K133" t="str">
            <v>SMID</v>
          </cell>
        </row>
        <row r="134">
          <cell r="K134" t="str">
            <v>Large</v>
          </cell>
        </row>
        <row r="135">
          <cell r="K135" t="str">
            <v>Large</v>
          </cell>
        </row>
        <row r="136">
          <cell r="K136" t="str">
            <v>SMID</v>
          </cell>
        </row>
        <row r="144">
          <cell r="K144" t="str">
            <v>SMID</v>
          </cell>
        </row>
        <row r="145">
          <cell r="K145" t="str">
            <v>General</v>
          </cell>
        </row>
        <row r="148">
          <cell r="K148" t="str">
            <v>SMID</v>
          </cell>
        </row>
        <row r="149">
          <cell r="K149" t="str">
            <v>Large</v>
          </cell>
        </row>
        <row r="150">
          <cell r="K150" t="str">
            <v>SMID</v>
          </cell>
        </row>
        <row r="151">
          <cell r="K151" t="str">
            <v>Large</v>
          </cell>
        </row>
        <row r="152">
          <cell r="K152" t="str">
            <v>SMID</v>
          </cell>
        </row>
        <row r="157">
          <cell r="K157" t="str">
            <v>Distressed</v>
          </cell>
        </row>
        <row r="158">
          <cell r="K158" t="str">
            <v>Distressed</v>
          </cell>
        </row>
        <row r="159">
          <cell r="K159" t="str">
            <v>Distressed</v>
          </cell>
        </row>
        <row r="160">
          <cell r="K160" t="str">
            <v>Distressed</v>
          </cell>
        </row>
        <row r="161">
          <cell r="K161" t="str">
            <v>Distressed</v>
          </cell>
        </row>
        <row r="162">
          <cell r="K162" t="str">
            <v>General</v>
          </cell>
        </row>
        <row r="163">
          <cell r="K163" t="str">
            <v>SMID</v>
          </cell>
        </row>
        <row r="166">
          <cell r="K166" t="str">
            <v>SMID</v>
          </cell>
        </row>
        <row r="167">
          <cell r="K167" t="str">
            <v>SMID</v>
          </cell>
        </row>
        <row r="168">
          <cell r="K168" t="str">
            <v>SMID</v>
          </cell>
        </row>
        <row r="169">
          <cell r="K169" t="str">
            <v>SMID</v>
          </cell>
        </row>
        <row r="170">
          <cell r="K170" t="str">
            <v>Large</v>
          </cell>
        </row>
        <row r="171">
          <cell r="K171" t="str">
            <v>Large</v>
          </cell>
        </row>
        <row r="172">
          <cell r="K172" t="str">
            <v>General</v>
          </cell>
        </row>
        <row r="173">
          <cell r="K173" t="str">
            <v>SMID</v>
          </cell>
        </row>
        <row r="174">
          <cell r="K174" t="str">
            <v>SMID</v>
          </cell>
        </row>
        <row r="175">
          <cell r="K175" t="str">
            <v>SMID</v>
          </cell>
        </row>
        <row r="177">
          <cell r="K177" t="str">
            <v>SMID</v>
          </cell>
        </row>
        <row r="178">
          <cell r="K178" t="str">
            <v>SMID</v>
          </cell>
        </row>
        <row r="183">
          <cell r="K183" t="str">
            <v>SMID</v>
          </cell>
        </row>
        <row r="184">
          <cell r="K184" t="str">
            <v>General</v>
          </cell>
        </row>
        <row r="185">
          <cell r="K185" t="str">
            <v>Large</v>
          </cell>
        </row>
        <row r="186">
          <cell r="K186" t="str">
            <v>Large</v>
          </cell>
        </row>
        <row r="187">
          <cell r="K187" t="str">
            <v>Large</v>
          </cell>
        </row>
        <row r="188">
          <cell r="K188" t="str">
            <v>Large</v>
          </cell>
        </row>
        <row r="190">
          <cell r="K190" t="str">
            <v>SMID</v>
          </cell>
        </row>
        <row r="191">
          <cell r="K191" t="str">
            <v>Distressed</v>
          </cell>
        </row>
        <row r="193">
          <cell r="K193" t="str">
            <v>SMID</v>
          </cell>
        </row>
        <row r="194">
          <cell r="K194" t="str">
            <v>SMID</v>
          </cell>
        </row>
        <row r="195">
          <cell r="K195" t="str">
            <v>SMID</v>
          </cell>
        </row>
        <row r="196">
          <cell r="K196" t="str">
            <v>SMID</v>
          </cell>
        </row>
        <row r="197">
          <cell r="K197" t="str">
            <v>SMID</v>
          </cell>
        </row>
        <row r="204">
          <cell r="K204" t="str">
            <v>SMID</v>
          </cell>
        </row>
        <row r="206">
          <cell r="K206" t="str">
            <v>SMID</v>
          </cell>
        </row>
        <row r="207">
          <cell r="K207" t="str">
            <v>SMID</v>
          </cell>
        </row>
        <row r="208">
          <cell r="K208" t="str">
            <v>SMID</v>
          </cell>
        </row>
        <row r="209">
          <cell r="K209" t="str">
            <v>Large</v>
          </cell>
        </row>
        <row r="213">
          <cell r="K213" t="str">
            <v>Large</v>
          </cell>
        </row>
        <row r="214">
          <cell r="K214" t="str">
            <v>Distressed</v>
          </cell>
        </row>
        <row r="216">
          <cell r="K216" t="str">
            <v>SMID</v>
          </cell>
        </row>
        <row r="218">
          <cell r="K218" t="str">
            <v>Large</v>
          </cell>
        </row>
        <row r="219">
          <cell r="K219" t="str">
            <v>Large</v>
          </cell>
        </row>
        <row r="220">
          <cell r="K220" t="str">
            <v>Large</v>
          </cell>
        </row>
        <row r="221">
          <cell r="K221" t="str">
            <v>Large</v>
          </cell>
        </row>
        <row r="223">
          <cell r="K223" t="str">
            <v>Large</v>
          </cell>
        </row>
        <row r="224">
          <cell r="K224" t="str">
            <v>Large</v>
          </cell>
        </row>
        <row r="225">
          <cell r="K225" t="str">
            <v>Large</v>
          </cell>
        </row>
        <row r="226">
          <cell r="K226" t="str">
            <v>General</v>
          </cell>
        </row>
        <row r="229">
          <cell r="K229" t="str">
            <v>General</v>
          </cell>
        </row>
        <row r="230">
          <cell r="K230" t="str">
            <v>Large</v>
          </cell>
        </row>
        <row r="231">
          <cell r="K231" t="str">
            <v>SMID</v>
          </cell>
        </row>
        <row r="232">
          <cell r="K232" t="str">
            <v>General</v>
          </cell>
        </row>
        <row r="233">
          <cell r="K233" t="str">
            <v>General</v>
          </cell>
        </row>
        <row r="234">
          <cell r="K234" t="str">
            <v>General</v>
          </cell>
        </row>
        <row r="235">
          <cell r="K235" t="str">
            <v>Large</v>
          </cell>
        </row>
        <row r="237">
          <cell r="K237" t="str">
            <v>SMID</v>
          </cell>
        </row>
        <row r="238">
          <cell r="K238" t="str">
            <v>SMID</v>
          </cell>
        </row>
        <row r="241">
          <cell r="K241" t="str">
            <v>SMID</v>
          </cell>
        </row>
      </sheetData>
      <sheetData sheetId="25">
        <row r="5">
          <cell r="A5" t="str">
            <v>3i Europartners V, L.P.</v>
          </cell>
          <cell r="C5" t="str">
            <v>Primary Partnership</v>
          </cell>
          <cell r="E5" t="str">
            <v>2006</v>
          </cell>
          <cell r="F5">
            <v>7310.25</v>
          </cell>
          <cell r="G5">
            <v>81.548030249998945</v>
          </cell>
          <cell r="I5" t="str">
            <v>Corporate Finance/Buyout</v>
          </cell>
          <cell r="K5">
            <v>0.33574174221086467</v>
          </cell>
          <cell r="L5">
            <v>27.379077749998942</v>
          </cell>
          <cell r="M5">
            <v>2.7785827722582144</v>
          </cell>
          <cell r="N5">
            <v>27.757036103765405</v>
          </cell>
          <cell r="O5">
            <v>1.1152902648820886</v>
          </cell>
          <cell r="P5">
            <v>0.28735433272743394</v>
          </cell>
          <cell r="Q5" t="str">
            <v>Western Europe</v>
          </cell>
        </row>
        <row r="6">
          <cell r="A6" t="str">
            <v>Access Technology Partners, L.P.</v>
          </cell>
          <cell r="C6" t="str">
            <v>Primary Partnership</v>
          </cell>
          <cell r="E6" t="str">
            <v>1999</v>
          </cell>
          <cell r="F6">
            <v>267.67550590000002</v>
          </cell>
          <cell r="G6">
            <v>15</v>
          </cell>
          <cell r="I6" t="str">
            <v>Venture Capital</v>
          </cell>
          <cell r="K6">
            <v>1</v>
          </cell>
          <cell r="L6">
            <v>15</v>
          </cell>
          <cell r="M6">
            <v>10.060285067500001</v>
          </cell>
          <cell r="N6">
            <v>0</v>
          </cell>
          <cell r="O6">
            <v>0.67068567116666666</v>
          </cell>
          <cell r="P6">
            <v>-0.14560970185543776</v>
          </cell>
          <cell r="Q6" t="str">
            <v>U.S.</v>
          </cell>
        </row>
        <row r="7">
          <cell r="A7" t="str">
            <v>ACI Capital Investors II, L.P.</v>
          </cell>
          <cell r="C7" t="str">
            <v>Primary Partnership</v>
          </cell>
          <cell r="E7" t="str">
            <v>2006</v>
          </cell>
          <cell r="F7">
            <v>335</v>
          </cell>
          <cell r="G7">
            <v>10</v>
          </cell>
          <cell r="I7" t="str">
            <v>Corporate Finance/Buyout</v>
          </cell>
          <cell r="K7">
            <v>0.12280962499999999</v>
          </cell>
          <cell r="L7">
            <v>1.2280962499999999</v>
          </cell>
          <cell r="M7">
            <v>0</v>
          </cell>
          <cell r="N7">
            <v>0.35590899999999998</v>
          </cell>
          <cell r="O7">
            <v>0.28980546109476357</v>
          </cell>
          <cell r="P7">
            <v>-0.86181210876224323</v>
          </cell>
          <cell r="Q7" t="str">
            <v>U.S.</v>
          </cell>
        </row>
        <row r="8">
          <cell r="A8" t="str">
            <v>Acon-Bastion Partners II, L.P.</v>
          </cell>
          <cell r="C8" t="str">
            <v>Primary Partnership</v>
          </cell>
          <cell r="E8" t="str">
            <v>2006</v>
          </cell>
          <cell r="F8">
            <v>334.51369999999997</v>
          </cell>
          <cell r="G8">
            <v>40</v>
          </cell>
          <cell r="I8" t="str">
            <v>Corporate Finance/Buyout</v>
          </cell>
          <cell r="K8">
            <v>0.29089114999999999</v>
          </cell>
          <cell r="L8">
            <v>11.635645999999999</v>
          </cell>
          <cell r="M8">
            <v>0</v>
          </cell>
          <cell r="N8">
            <v>10.600434</v>
          </cell>
          <cell r="O8">
            <v>0.91103098186383469</v>
          </cell>
          <cell r="P8">
            <v>-0.1544189315853548</v>
          </cell>
          <cell r="Q8" t="str">
            <v>U.S.</v>
          </cell>
        </row>
        <row r="9">
          <cell r="A9" t="str">
            <v>Advanced Technology Ventures V, LP</v>
          </cell>
          <cell r="C9" t="str">
            <v>Primary Partnership</v>
          </cell>
          <cell r="E9" t="str">
            <v>1998</v>
          </cell>
          <cell r="F9">
            <v>175</v>
          </cell>
          <cell r="G9">
            <v>4</v>
          </cell>
          <cell r="I9" t="str">
            <v>Venture Capital</v>
          </cell>
          <cell r="K9">
            <v>1</v>
          </cell>
          <cell r="L9">
            <v>4</v>
          </cell>
          <cell r="M9">
            <v>1.59698125</v>
          </cell>
          <cell r="N9">
            <v>0.44745200000000002</v>
          </cell>
          <cell r="O9">
            <v>0.51110831249999999</v>
          </cell>
          <cell r="P9">
            <v>-0.13271605319006097</v>
          </cell>
          <cell r="Q9" t="str">
            <v>U.S.</v>
          </cell>
        </row>
        <row r="10">
          <cell r="A10" t="str">
            <v>Advanced Technology Ventures VI, L.P.</v>
          </cell>
          <cell r="C10" t="str">
            <v>Primary Partnership</v>
          </cell>
          <cell r="E10" t="str">
            <v>2000</v>
          </cell>
          <cell r="F10">
            <v>400</v>
          </cell>
          <cell r="G10">
            <v>13</v>
          </cell>
          <cell r="I10" t="str">
            <v>Venture Capital</v>
          </cell>
          <cell r="K10">
            <v>1</v>
          </cell>
          <cell r="L10">
            <v>13</v>
          </cell>
          <cell r="M10">
            <v>0.31316482000000001</v>
          </cell>
          <cell r="N10">
            <v>2.7419699999999998</v>
          </cell>
          <cell r="O10">
            <v>0.23501037076923076</v>
          </cell>
          <cell r="P10">
            <v>-0.24959024683743414</v>
          </cell>
          <cell r="Q10" t="str">
            <v>U.S.</v>
          </cell>
        </row>
        <row r="11">
          <cell r="A11" t="str">
            <v>Advanced Technology Ventures VII, L.P.</v>
          </cell>
          <cell r="C11" t="str">
            <v>Primary Partnership</v>
          </cell>
          <cell r="E11" t="str">
            <v>2001</v>
          </cell>
          <cell r="F11">
            <v>679.61818200000005</v>
          </cell>
          <cell r="G11">
            <v>25.2</v>
          </cell>
          <cell r="I11" t="str">
            <v>Venture Capital</v>
          </cell>
          <cell r="K11">
            <v>0.85498888888888891</v>
          </cell>
          <cell r="L11">
            <v>21.545719999999999</v>
          </cell>
          <cell r="M11">
            <v>6.1420857599999996</v>
          </cell>
          <cell r="N11">
            <v>18.485499000000001</v>
          </cell>
          <cell r="O11">
            <v>1.1430383742107482</v>
          </cell>
          <cell r="P11">
            <v>5.3656198707119795E-2</v>
          </cell>
          <cell r="Q11" t="str">
            <v>U.S.</v>
          </cell>
        </row>
        <row r="12">
          <cell r="A12" t="str">
            <v>Advent Global Private Equity IV, L.P.</v>
          </cell>
          <cell r="C12" t="str">
            <v>Primary Partnership</v>
          </cell>
          <cell r="E12" t="str">
            <v>2002</v>
          </cell>
          <cell r="F12">
            <v>820.781475</v>
          </cell>
          <cell r="G12">
            <v>29.742842</v>
          </cell>
          <cell r="I12" t="str">
            <v>Special Situation</v>
          </cell>
          <cell r="K12">
            <v>0.95161329909226566</v>
          </cell>
          <cell r="L12">
            <v>28.303684000000001</v>
          </cell>
          <cell r="M12">
            <v>66.54644955229999</v>
          </cell>
          <cell r="N12">
            <v>5.8813329771000005</v>
          </cell>
          <cell r="O12">
            <v>2.5589524858106807</v>
          </cell>
          <cell r="P12">
            <v>0.49365725058838578</v>
          </cell>
          <cell r="Q12" t="str">
            <v>Western Europe</v>
          </cell>
        </row>
        <row r="13">
          <cell r="A13" t="str">
            <v>Advent Latin American Private Equity Fund II, L.P.</v>
          </cell>
          <cell r="C13" t="str">
            <v>Primary Partnership</v>
          </cell>
          <cell r="E13" t="str">
            <v>2001</v>
          </cell>
          <cell r="F13">
            <v>127.5</v>
          </cell>
          <cell r="G13">
            <v>5</v>
          </cell>
          <cell r="I13" t="str">
            <v>Corporate Finance/Buyout</v>
          </cell>
          <cell r="K13">
            <v>0.97</v>
          </cell>
          <cell r="L13">
            <v>4.8499999999999996</v>
          </cell>
          <cell r="M13">
            <v>2.8289599999999999</v>
          </cell>
          <cell r="N13">
            <v>20.933968</v>
          </cell>
          <cell r="O13">
            <v>4.899572783505155</v>
          </cell>
          <cell r="P13">
            <v>0.5073314745989852</v>
          </cell>
          <cell r="Q13" t="str">
            <v>Latin America</v>
          </cell>
        </row>
        <row r="14">
          <cell r="A14" t="str">
            <v>Alta California Partners II, LP</v>
          </cell>
          <cell r="C14" t="str">
            <v>Primary Partnership</v>
          </cell>
          <cell r="E14" t="str">
            <v>1998</v>
          </cell>
          <cell r="F14">
            <v>224.39393899999999</v>
          </cell>
          <cell r="G14">
            <v>4</v>
          </cell>
          <cell r="I14" t="str">
            <v>Venture Capital</v>
          </cell>
          <cell r="K14">
            <v>1</v>
          </cell>
          <cell r="L14">
            <v>4</v>
          </cell>
          <cell r="M14">
            <v>2.0267286158000002</v>
          </cell>
          <cell r="N14">
            <v>0.94046300000000005</v>
          </cell>
          <cell r="O14">
            <v>0.74179790395</v>
          </cell>
          <cell r="P14">
            <v>-6.0729159870736682E-2</v>
          </cell>
          <cell r="Q14" t="str">
            <v>U.S.</v>
          </cell>
        </row>
        <row r="15">
          <cell r="A15" t="str">
            <v>Alta California Partners III, L.P.</v>
          </cell>
          <cell r="C15" t="str">
            <v>Primary Partnership</v>
          </cell>
          <cell r="E15" t="str">
            <v>2000</v>
          </cell>
          <cell r="F15">
            <v>228.914141</v>
          </cell>
          <cell r="G15">
            <v>5</v>
          </cell>
          <cell r="I15" t="str">
            <v>Venture Capital</v>
          </cell>
          <cell r="K15">
            <v>1</v>
          </cell>
          <cell r="L15">
            <v>5</v>
          </cell>
          <cell r="M15">
            <v>1.0970633089999999</v>
          </cell>
          <cell r="N15">
            <v>3.3008540000000002</v>
          </cell>
          <cell r="O15">
            <v>0.87958346180000002</v>
          </cell>
          <cell r="P15">
            <v>-3.0860451401169442E-2</v>
          </cell>
          <cell r="Q15" t="str">
            <v>U.S.</v>
          </cell>
        </row>
        <row r="16">
          <cell r="A16" t="str">
            <v>American Securities Opportunities Fund, L.P.</v>
          </cell>
          <cell r="C16" t="str">
            <v>Primary Partnership</v>
          </cell>
          <cell r="E16" t="str">
            <v>2007</v>
          </cell>
          <cell r="F16">
            <v>233.272727</v>
          </cell>
          <cell r="G16">
            <v>75</v>
          </cell>
          <cell r="I16" t="str">
            <v>Special Situation</v>
          </cell>
          <cell r="K16">
            <v>1.4509559466666667E-2</v>
          </cell>
          <cell r="L16">
            <v>1.08821696</v>
          </cell>
          <cell r="M16">
            <v>4.4938130000000007E-2</v>
          </cell>
          <cell r="N16">
            <v>0.85128199999999998</v>
          </cell>
          <cell r="O16">
            <v>0.8235675080822118</v>
          </cell>
          <cell r="P16">
            <v>-0.2890085325296361</v>
          </cell>
          <cell r="Q16" t="str">
            <v>U.S.</v>
          </cell>
        </row>
        <row r="17">
          <cell r="A17" t="str">
            <v>American Securities Partners III, L.P.</v>
          </cell>
          <cell r="C17" t="str">
            <v>Primary Partnership</v>
          </cell>
          <cell r="E17" t="str">
            <v>2002</v>
          </cell>
          <cell r="F17">
            <v>650</v>
          </cell>
          <cell r="G17">
            <v>20</v>
          </cell>
          <cell r="I17" t="str">
            <v>Corporate Finance/Buyout</v>
          </cell>
          <cell r="K17">
            <v>0.85431643000000024</v>
          </cell>
          <cell r="L17">
            <v>17.086328600000005</v>
          </cell>
          <cell r="M17">
            <v>14.50667393</v>
          </cell>
          <cell r="N17">
            <v>16.771775000000002</v>
          </cell>
          <cell r="O17">
            <v>1.8306126296786773</v>
          </cell>
          <cell r="P17">
            <v>0.26480477736679675</v>
          </cell>
          <cell r="Q17" t="str">
            <v>U.S.</v>
          </cell>
        </row>
        <row r="18">
          <cell r="A18" t="str">
            <v>American Securities Partners IV, L.P.</v>
          </cell>
          <cell r="C18" t="str">
            <v>Primary Partnership</v>
          </cell>
          <cell r="E18" t="str">
            <v>2006</v>
          </cell>
          <cell r="F18">
            <v>1000</v>
          </cell>
          <cell r="G18">
            <v>60</v>
          </cell>
          <cell r="I18" t="str">
            <v>Corporate Finance/Buyout</v>
          </cell>
          <cell r="K18">
            <v>0.53355889050000005</v>
          </cell>
          <cell r="L18">
            <v>32.013533430000003</v>
          </cell>
          <cell r="M18">
            <v>4.2391279999999996E-2</v>
          </cell>
          <cell r="N18">
            <v>39.243808000000001</v>
          </cell>
          <cell r="O18">
            <v>1.2271747311461956</v>
          </cell>
          <cell r="P18">
            <v>0.24035408637550915</v>
          </cell>
          <cell r="Q18" t="str">
            <v>U.S.</v>
          </cell>
        </row>
        <row r="19">
          <cell r="A19" t="str">
            <v>Apax Excelsior VI, L.P.</v>
          </cell>
          <cell r="C19" t="str">
            <v>Primary Partnership</v>
          </cell>
          <cell r="E19" t="str">
            <v>2000</v>
          </cell>
          <cell r="F19">
            <v>926.86868600000003</v>
          </cell>
          <cell r="G19">
            <v>10</v>
          </cell>
          <cell r="I19" t="str">
            <v>Venture Capital</v>
          </cell>
          <cell r="K19">
            <v>0.95363760000000009</v>
          </cell>
          <cell r="L19">
            <v>9.5363760000000006</v>
          </cell>
          <cell r="M19">
            <v>9.8522660000000002</v>
          </cell>
          <cell r="N19">
            <v>3.389005</v>
          </cell>
          <cell r="O19">
            <v>1.3885013552317989</v>
          </cell>
          <cell r="P19">
            <v>0.1026429672388196</v>
          </cell>
          <cell r="Q19" t="str">
            <v>U.S.</v>
          </cell>
        </row>
        <row r="20">
          <cell r="A20" t="str">
            <v>Apollo Investment Fund IV, L.P.</v>
          </cell>
          <cell r="C20" t="str">
            <v>Primary Partnership</v>
          </cell>
          <cell r="E20" t="str">
            <v>1998</v>
          </cell>
          <cell r="F20">
            <v>3600</v>
          </cell>
          <cell r="G20">
            <v>10</v>
          </cell>
          <cell r="I20" t="str">
            <v>Corporate Finance/Buyout</v>
          </cell>
          <cell r="K20">
            <v>0.97592680000000009</v>
          </cell>
          <cell r="L20">
            <v>9.7592680000000005</v>
          </cell>
          <cell r="M20">
            <v>11.750716000000001</v>
          </cell>
          <cell r="N20">
            <v>5.0165309999999996</v>
          </cell>
          <cell r="O20">
            <v>1.7180844915827704</v>
          </cell>
          <cell r="P20">
            <v>9.5871721883079797E-2</v>
          </cell>
          <cell r="Q20" t="str">
            <v>Global</v>
          </cell>
        </row>
        <row r="21">
          <cell r="A21" t="str">
            <v>Apollo Investment Fund V, L.P.</v>
          </cell>
          <cell r="C21" t="str">
            <v>Primary Partnership</v>
          </cell>
          <cell r="E21" t="str">
            <v>2001</v>
          </cell>
          <cell r="F21">
            <v>3741.951</v>
          </cell>
          <cell r="G21">
            <v>90</v>
          </cell>
          <cell r="I21" t="str">
            <v>Corporate Finance/Buyout</v>
          </cell>
          <cell r="K21">
            <v>1.0899743888888889</v>
          </cell>
          <cell r="L21">
            <v>98.097695000000002</v>
          </cell>
          <cell r="M21">
            <v>140.915918</v>
          </cell>
          <cell r="N21">
            <v>112.66933400000001</v>
          </cell>
          <cell r="O21">
            <v>2.5850276298540962</v>
          </cell>
          <cell r="P21">
            <v>0.47684909728353825</v>
          </cell>
          <cell r="Q21" t="str">
            <v>Global</v>
          </cell>
        </row>
        <row r="22">
          <cell r="A22" t="str">
            <v>Apollo Investment Fund VI, L.P.</v>
          </cell>
          <cell r="C22" t="str">
            <v>Primary Partnership</v>
          </cell>
          <cell r="E22" t="str">
            <v>2006</v>
          </cell>
          <cell r="F22">
            <v>10100</v>
          </cell>
          <cell r="G22">
            <v>95</v>
          </cell>
          <cell r="I22" t="str">
            <v>Corporate Finance/Buyout</v>
          </cell>
          <cell r="K22">
            <v>0.49231365073684208</v>
          </cell>
          <cell r="L22">
            <v>46.769796819999996</v>
          </cell>
          <cell r="M22">
            <v>11.260020000000001</v>
          </cell>
          <cell r="N22">
            <v>45.529398999999998</v>
          </cell>
          <cell r="O22">
            <v>1.214232749792818</v>
          </cell>
          <cell r="P22">
            <v>0.3027149875935724</v>
          </cell>
          <cell r="Q22" t="str">
            <v>Global</v>
          </cell>
        </row>
        <row r="23">
          <cell r="A23" t="str">
            <v>Aslan Realty Partners II, L.P.</v>
          </cell>
          <cell r="C23" t="str">
            <v>Primary Partnership</v>
          </cell>
          <cell r="E23" t="str">
            <v>2002</v>
          </cell>
          <cell r="F23">
            <v>680</v>
          </cell>
          <cell r="G23">
            <v>10</v>
          </cell>
          <cell r="I23" t="str">
            <v>Real Estate</v>
          </cell>
          <cell r="K23">
            <v>0.81084040000000002</v>
          </cell>
          <cell r="L23">
            <v>8.1084040000000002</v>
          </cell>
          <cell r="M23">
            <v>9.9761310000000005</v>
          </cell>
          <cell r="N23">
            <v>2.8346</v>
          </cell>
          <cell r="O23">
            <v>1.5799324996633124</v>
          </cell>
          <cell r="P23">
            <v>0.19613213986935452</v>
          </cell>
          <cell r="Q23" t="str">
            <v>U.S.</v>
          </cell>
        </row>
        <row r="24">
          <cell r="A24" t="str">
            <v>Aslan Realty Partners III, L.L.C.</v>
          </cell>
          <cell r="C24" t="str">
            <v>Primary Partnership</v>
          </cell>
          <cell r="E24" t="str">
            <v>2005</v>
          </cell>
          <cell r="F24">
            <v>800</v>
          </cell>
          <cell r="G24">
            <v>15</v>
          </cell>
          <cell r="I24" t="str">
            <v>Real Estate</v>
          </cell>
          <cell r="K24">
            <v>0.66287320000000005</v>
          </cell>
          <cell r="L24">
            <v>9.9430980000000009</v>
          </cell>
          <cell r="M24">
            <v>0.58726599999999995</v>
          </cell>
          <cell r="N24">
            <v>10.545607</v>
          </cell>
          <cell r="O24">
            <v>1.1196583801145277</v>
          </cell>
          <cell r="P24">
            <v>0.1014333252268016</v>
          </cell>
          <cell r="Q24" t="str">
            <v>U.S.</v>
          </cell>
        </row>
        <row r="25">
          <cell r="A25" t="str">
            <v>Aurora Equity Partners II, L.P.</v>
          </cell>
          <cell r="C25" t="str">
            <v>Primary Partnership</v>
          </cell>
          <cell r="E25" t="str">
            <v>1998</v>
          </cell>
          <cell r="F25">
            <v>754.35</v>
          </cell>
          <cell r="G25">
            <v>5</v>
          </cell>
          <cell r="I25" t="str">
            <v>Corporate Finance/Buyout</v>
          </cell>
          <cell r="K25">
            <v>1.096951</v>
          </cell>
          <cell r="L25">
            <v>5.4847549999999998</v>
          </cell>
          <cell r="M25">
            <v>3.8828399999999998</v>
          </cell>
          <cell r="N25">
            <v>4.248132</v>
          </cell>
          <cell r="O25">
            <v>1.4824676763137095</v>
          </cell>
          <cell r="P25">
            <v>7.2656742282295683E-2</v>
          </cell>
          <cell r="Q25" t="str">
            <v>U.S.</v>
          </cell>
        </row>
        <row r="26">
          <cell r="A26" t="str">
            <v>Austin Ventures VI, L.P.</v>
          </cell>
          <cell r="C26" t="str">
            <v>Primary Partnership</v>
          </cell>
          <cell r="E26" t="str">
            <v>1998</v>
          </cell>
          <cell r="F26">
            <v>320</v>
          </cell>
          <cell r="G26">
            <v>10.213713390000001</v>
          </cell>
          <cell r="I26" t="str">
            <v>Venture Capital</v>
          </cell>
          <cell r="K26">
            <v>1.0119369308051438</v>
          </cell>
          <cell r="L26">
            <v>10.33563378</v>
          </cell>
          <cell r="M26">
            <v>6.1660784113301039</v>
          </cell>
          <cell r="N26">
            <v>0.79025900000000004</v>
          </cell>
          <cell r="O26">
            <v>0.6730441073474358</v>
          </cell>
          <cell r="P26">
            <v>-7.2136652209529695E-2</v>
          </cell>
          <cell r="Q26" t="str">
            <v>U.S.</v>
          </cell>
        </row>
        <row r="27">
          <cell r="A27" t="str">
            <v>Austin Ventures VII, L.P.</v>
          </cell>
          <cell r="C27" t="str">
            <v>Primary Partnership</v>
          </cell>
          <cell r="E27" t="str">
            <v>1999</v>
          </cell>
          <cell r="F27">
            <v>825</v>
          </cell>
          <cell r="G27">
            <v>19.40606</v>
          </cell>
          <cell r="I27" t="str">
            <v>Venture Capital</v>
          </cell>
          <cell r="K27">
            <v>0.97969994939725003</v>
          </cell>
          <cell r="L27">
            <v>19.012115999999999</v>
          </cell>
          <cell r="M27">
            <v>9.4697599689611991</v>
          </cell>
          <cell r="N27">
            <v>6.0662079999999996</v>
          </cell>
          <cell r="O27">
            <v>0.81716143373842232</v>
          </cell>
          <cell r="P27">
            <v>-4.9250785385681395E-2</v>
          </cell>
          <cell r="Q27" t="str">
            <v>U.S.</v>
          </cell>
        </row>
        <row r="28">
          <cell r="A28" t="str">
            <v>Austin Ventures VIII, L.P.</v>
          </cell>
          <cell r="C28" t="str">
            <v>Primary Partnership</v>
          </cell>
          <cell r="E28" t="str">
            <v>2001</v>
          </cell>
          <cell r="F28">
            <v>830</v>
          </cell>
          <cell r="G28">
            <v>10.217953</v>
          </cell>
          <cell r="I28" t="str">
            <v>Venture Capital</v>
          </cell>
          <cell r="K28">
            <v>0.99025599256524277</v>
          </cell>
          <cell r="L28">
            <v>10.11838919</v>
          </cell>
          <cell r="M28">
            <v>10.724030920000001</v>
          </cell>
          <cell r="N28">
            <v>2.353901</v>
          </cell>
          <cell r="O28">
            <v>1.2924914899423829</v>
          </cell>
          <cell r="P28">
            <v>0.14776788553505282</v>
          </cell>
          <cell r="Q28" t="str">
            <v>U.S.</v>
          </cell>
        </row>
        <row r="29">
          <cell r="A29" t="str">
            <v>Avenue Special Situations Fund IV, L.P.</v>
          </cell>
          <cell r="C29" t="str">
            <v>Primary Partnership</v>
          </cell>
          <cell r="E29" t="str">
            <v>2006</v>
          </cell>
          <cell r="F29">
            <v>1684.25</v>
          </cell>
          <cell r="G29">
            <v>25</v>
          </cell>
          <cell r="I29" t="str">
            <v>Special Situation</v>
          </cell>
          <cell r="K29">
            <v>1</v>
          </cell>
          <cell r="L29">
            <v>25</v>
          </cell>
          <cell r="M29">
            <v>0</v>
          </cell>
          <cell r="N29">
            <v>28.149816000000001</v>
          </cell>
          <cell r="O29">
            <v>1.12599264</v>
          </cell>
          <cell r="P29">
            <v>9.0630072683033122E-2</v>
          </cell>
          <cell r="Q29" t="str">
            <v>U.S.</v>
          </cell>
        </row>
        <row r="30">
          <cell r="A30" t="str">
            <v>Avenue Special Situations Fund V, L.P.</v>
          </cell>
          <cell r="C30" t="str">
            <v>Primary Partnership</v>
          </cell>
          <cell r="E30" t="str">
            <v>2007</v>
          </cell>
          <cell r="F30">
            <v>6100</v>
          </cell>
          <cell r="G30">
            <v>145</v>
          </cell>
          <cell r="I30" t="str">
            <v>Special Situation</v>
          </cell>
          <cell r="K30">
            <v>0.31899146896551722</v>
          </cell>
          <cell r="L30">
            <v>46.253762999999999</v>
          </cell>
          <cell r="M30">
            <v>0.32546700000000001</v>
          </cell>
          <cell r="N30">
            <v>42.954802999999998</v>
          </cell>
          <cell r="O30">
            <v>0.93571348994891512</v>
          </cell>
          <cell r="P30">
            <v>-0.17577900090223728</v>
          </cell>
          <cell r="Q30" t="str">
            <v>U.S.</v>
          </cell>
        </row>
        <row r="31">
          <cell r="A31" t="str">
            <v>Beecken Petty O'Keefe Fund II, L.P.</v>
          </cell>
          <cell r="C31" t="str">
            <v>Primary Partnership</v>
          </cell>
          <cell r="E31" t="str">
            <v>2005</v>
          </cell>
          <cell r="F31">
            <v>325</v>
          </cell>
          <cell r="G31">
            <v>28</v>
          </cell>
          <cell r="I31" t="str">
            <v>Corporate Finance/Buyout</v>
          </cell>
          <cell r="K31">
            <v>0.68616398071428575</v>
          </cell>
          <cell r="L31">
            <v>19.212591460000002</v>
          </cell>
          <cell r="M31">
            <v>3.7627456800000001</v>
          </cell>
          <cell r="N31">
            <v>18.421113060000003</v>
          </cell>
          <cell r="O31">
            <v>1.1546520825254669</v>
          </cell>
          <cell r="P31">
            <v>9.1831669962715079E-2</v>
          </cell>
          <cell r="Q31" t="str">
            <v>U.S.</v>
          </cell>
        </row>
        <row r="32">
          <cell r="A32" t="str">
            <v>Behrman Capital III L.P.</v>
          </cell>
          <cell r="C32" t="str">
            <v>Primary Partnership</v>
          </cell>
          <cell r="E32" t="str">
            <v>2000</v>
          </cell>
          <cell r="F32">
            <v>1155.0505049999999</v>
          </cell>
          <cell r="G32">
            <v>69.749644000000004</v>
          </cell>
          <cell r="I32" t="str">
            <v>Corporate Finance/Buyout</v>
          </cell>
          <cell r="K32">
            <v>0.90290126785449965</v>
          </cell>
          <cell r="L32">
            <v>62.977041999999997</v>
          </cell>
          <cell r="M32">
            <v>65.407398000000001</v>
          </cell>
          <cell r="N32">
            <v>21.545607</v>
          </cell>
          <cell r="O32">
            <v>1.3807095766739887</v>
          </cell>
          <cell r="P32">
            <v>0.11938437932568814</v>
          </cell>
          <cell r="Q32" t="str">
            <v>U.S.</v>
          </cell>
        </row>
        <row r="33">
          <cell r="A33" t="str">
            <v>Birch Hill Equity Partners III, L.P.</v>
          </cell>
          <cell r="C33" t="str">
            <v>Primary Partnership</v>
          </cell>
          <cell r="E33" t="str">
            <v>2006</v>
          </cell>
          <cell r="F33">
            <v>366.86784165251999</v>
          </cell>
          <cell r="G33">
            <v>29.232067522757202</v>
          </cell>
          <cell r="I33" t="str">
            <v>Corporate Finance/Buyout</v>
          </cell>
          <cell r="K33">
            <v>0.42126862090040307</v>
          </cell>
          <cell r="L33">
            <v>12.314552771379388</v>
          </cell>
          <cell r="M33">
            <v>1.0407751138236245</v>
          </cell>
          <cell r="N33">
            <v>12.7382568180972</v>
          </cell>
          <cell r="O33">
            <v>1.1189226428055978</v>
          </cell>
          <cell r="P33">
            <v>0.10680625728693084</v>
          </cell>
          <cell r="Q33" t="str">
            <v>U.S.</v>
          </cell>
        </row>
        <row r="34">
          <cell r="A34" t="str">
            <v>Blackstone Capital Partners IV L.P.</v>
          </cell>
          <cell r="C34" t="str">
            <v>Primary Partnership</v>
          </cell>
          <cell r="E34" t="str">
            <v>2003</v>
          </cell>
          <cell r="F34">
            <v>6348.9898990000002</v>
          </cell>
          <cell r="G34">
            <v>60</v>
          </cell>
          <cell r="I34" t="str">
            <v>Corporate Finance/Buyout</v>
          </cell>
          <cell r="K34">
            <v>0.9329137833333333</v>
          </cell>
          <cell r="L34">
            <v>55.974826999999998</v>
          </cell>
          <cell r="M34">
            <v>72.810603459999996</v>
          </cell>
          <cell r="N34">
            <v>46.367299000000003</v>
          </cell>
          <cell r="O34">
            <v>2.1291339133571596</v>
          </cell>
          <cell r="P34">
            <v>0.4274270989930542</v>
          </cell>
          <cell r="Q34" t="str">
            <v>U.S.</v>
          </cell>
        </row>
        <row r="35">
          <cell r="A35" t="str">
            <v>Blackstone Capital Partners V, L.P.</v>
          </cell>
          <cell r="C35" t="str">
            <v>Primary Partnership</v>
          </cell>
          <cell r="E35" t="str">
            <v>2006</v>
          </cell>
          <cell r="F35">
            <v>20365.965326000001</v>
          </cell>
          <cell r="G35">
            <v>165</v>
          </cell>
          <cell r="I35" t="str">
            <v>Corporate Finance/Buyout</v>
          </cell>
          <cell r="K35">
            <v>0.55390825454545456</v>
          </cell>
          <cell r="L35">
            <v>91.394862000000003</v>
          </cell>
          <cell r="M35">
            <v>7.9705839999999997</v>
          </cell>
          <cell r="N35">
            <v>88.984853999999999</v>
          </cell>
          <cell r="O35">
            <v>1.0608412319720992</v>
          </cell>
          <cell r="P35">
            <v>6.2208237063181793E-2</v>
          </cell>
          <cell r="Q35" t="str">
            <v>U.S.</v>
          </cell>
        </row>
        <row r="36">
          <cell r="A36" t="str">
            <v>Blackstone Communications Partners I, L.P.</v>
          </cell>
          <cell r="C36" t="str">
            <v>Primary Partnership</v>
          </cell>
          <cell r="E36" t="str">
            <v>2000</v>
          </cell>
          <cell r="F36">
            <v>2018.6</v>
          </cell>
          <cell r="G36">
            <v>35</v>
          </cell>
          <cell r="I36" t="str">
            <v>Special Situation</v>
          </cell>
          <cell r="K36">
            <v>0.98531545714285718</v>
          </cell>
          <cell r="L36">
            <v>34.486041</v>
          </cell>
          <cell r="M36">
            <v>53.431168499999998</v>
          </cell>
          <cell r="N36">
            <v>6.4265860000000004</v>
          </cell>
          <cell r="O36">
            <v>1.735709660033171</v>
          </cell>
          <cell r="P36">
            <v>0.22458500276327764</v>
          </cell>
          <cell r="Q36" t="str">
            <v>U.S.</v>
          </cell>
        </row>
        <row r="37">
          <cell r="A37" t="str">
            <v>Blackstone Mezzanine Partners, L.P.</v>
          </cell>
          <cell r="C37" t="str">
            <v>Primary Partnership</v>
          </cell>
          <cell r="E37" t="str">
            <v>1999</v>
          </cell>
          <cell r="F37">
            <v>1141</v>
          </cell>
          <cell r="G37">
            <v>4</v>
          </cell>
          <cell r="I37" t="str">
            <v>Mezzanine</v>
          </cell>
          <cell r="K37">
            <v>0.62758550000000002</v>
          </cell>
          <cell r="L37">
            <v>2.5103420000000001</v>
          </cell>
          <cell r="M37">
            <v>3.2609445299999997</v>
          </cell>
          <cell r="N37">
            <v>0.43818400000000002</v>
          </cell>
          <cell r="O37">
            <v>1.4735556071642828</v>
          </cell>
          <cell r="P37">
            <v>0.10924790884246205</v>
          </cell>
          <cell r="Q37" t="str">
            <v>U.S.</v>
          </cell>
        </row>
        <row r="38">
          <cell r="A38" t="str">
            <v>Blackstone Real Estate Partners V, L.P.</v>
          </cell>
          <cell r="C38" t="str">
            <v>Primary Partnership</v>
          </cell>
          <cell r="E38" t="str">
            <v>2006</v>
          </cell>
          <cell r="F38">
            <v>1853.40202</v>
          </cell>
          <cell r="G38">
            <v>20</v>
          </cell>
          <cell r="I38" t="str">
            <v>Real Estate</v>
          </cell>
          <cell r="K38">
            <v>0.83173900000000001</v>
          </cell>
          <cell r="L38">
            <v>16.634779999999999</v>
          </cell>
          <cell r="M38">
            <v>5.6365679999999996</v>
          </cell>
          <cell r="N38">
            <v>21.428138000000001</v>
          </cell>
          <cell r="O38">
            <v>1.6269951270771241</v>
          </cell>
          <cell r="P38">
            <v>0.62374786111141356</v>
          </cell>
          <cell r="Q38" t="str">
            <v>U.S.</v>
          </cell>
        </row>
        <row r="39">
          <cell r="A39" t="str">
            <v>Blackstone Real Estate Partners VI, L.P.</v>
          </cell>
          <cell r="C39" t="str">
            <v>Primary Partnership</v>
          </cell>
          <cell r="E39" t="str">
            <v>2007</v>
          </cell>
          <cell r="F39">
            <v>10000</v>
          </cell>
          <cell r="G39">
            <v>15</v>
          </cell>
          <cell r="I39" t="str">
            <v>Real Estate</v>
          </cell>
          <cell r="K39">
            <v>0.38302139999999996</v>
          </cell>
          <cell r="L39">
            <v>5.7453209999999997</v>
          </cell>
          <cell r="M39">
            <v>0</v>
          </cell>
          <cell r="N39">
            <v>6.7702299999999997</v>
          </cell>
          <cell r="O39">
            <v>1.1783902065698331</v>
          </cell>
          <cell r="P39">
            <v>0.18588720868227515</v>
          </cell>
          <cell r="Q39" t="str">
            <v>Global</v>
          </cell>
        </row>
        <row r="40">
          <cell r="A40" t="str">
            <v>Blum Strategic Partners II, L.P.</v>
          </cell>
          <cell r="C40" t="str">
            <v>Primary Partnership</v>
          </cell>
          <cell r="E40" t="str">
            <v>2001</v>
          </cell>
          <cell r="F40">
            <v>930.80808100000002</v>
          </cell>
          <cell r="G40">
            <v>25</v>
          </cell>
          <cell r="I40" t="str">
            <v>Special Situation</v>
          </cell>
          <cell r="K40">
            <v>1.1360219600000001</v>
          </cell>
          <cell r="L40">
            <v>28.400549000000002</v>
          </cell>
          <cell r="M40">
            <v>41.987797</v>
          </cell>
          <cell r="N40">
            <v>8.618862</v>
          </cell>
          <cell r="O40">
            <v>1.7818901669823353</v>
          </cell>
          <cell r="P40">
            <v>0.23307021313689405</v>
          </cell>
          <cell r="Q40" t="str">
            <v>U.S.</v>
          </cell>
        </row>
        <row r="41">
          <cell r="A41" t="str">
            <v>Blum Strategic Partners III, L.P.</v>
          </cell>
          <cell r="C41" t="str">
            <v>Primary Partnership</v>
          </cell>
          <cell r="E41" t="str">
            <v>2005</v>
          </cell>
          <cell r="F41">
            <v>1216</v>
          </cell>
          <cell r="G41">
            <v>25</v>
          </cell>
          <cell r="I41" t="str">
            <v>Special Situation</v>
          </cell>
          <cell r="K41">
            <v>1.2162887200000001</v>
          </cell>
          <cell r="L41">
            <v>30.407218</v>
          </cell>
          <cell r="M41">
            <v>11.789974000000001</v>
          </cell>
          <cell r="N41">
            <v>21.987931</v>
          </cell>
          <cell r="O41">
            <v>1.1108515418937701</v>
          </cell>
          <cell r="P41">
            <v>8.1587284651403844E-2</v>
          </cell>
          <cell r="Q41" t="str">
            <v>U.S.</v>
          </cell>
        </row>
        <row r="42">
          <cell r="A42" t="str">
            <v>Blum Strategic Partners IV, L.P.</v>
          </cell>
          <cell r="C42" t="str">
            <v>Primary Partnership</v>
          </cell>
          <cell r="E42" t="str">
            <v>2007</v>
          </cell>
          <cell r="F42">
            <v>1053</v>
          </cell>
          <cell r="G42">
            <v>75</v>
          </cell>
          <cell r="I42" t="str">
            <v>Special Situation</v>
          </cell>
          <cell r="K42">
            <v>9.8039213333333333E-2</v>
          </cell>
          <cell r="L42">
            <v>7.3529410000000004</v>
          </cell>
          <cell r="M42">
            <v>0</v>
          </cell>
          <cell r="N42">
            <v>6.7879199999999997</v>
          </cell>
          <cell r="O42">
            <v>0.92315714215577127</v>
          </cell>
          <cell r="P42">
            <v>-7.6842857844229617E-2</v>
          </cell>
          <cell r="Q42" t="str">
            <v>U.S.</v>
          </cell>
        </row>
        <row r="43">
          <cell r="A43" t="str">
            <v>Blum Strategic Partners, L.P.</v>
          </cell>
          <cell r="C43" t="str">
            <v>Primary Partnership</v>
          </cell>
          <cell r="E43" t="str">
            <v>1998</v>
          </cell>
          <cell r="F43">
            <v>683.69761900000003</v>
          </cell>
          <cell r="G43">
            <v>30</v>
          </cell>
          <cell r="I43" t="str">
            <v>Corporate Finance/Buyout</v>
          </cell>
          <cell r="K43">
            <v>1.1858650666666668</v>
          </cell>
          <cell r="L43">
            <v>35.575952000000001</v>
          </cell>
          <cell r="M43">
            <v>58.228234</v>
          </cell>
          <cell r="N43">
            <v>8.6354419999999994</v>
          </cell>
          <cell r="O43">
            <v>1.8794627337028114</v>
          </cell>
          <cell r="P43">
            <v>0.15237697718675824</v>
          </cell>
          <cell r="Q43" t="str">
            <v>U.S.</v>
          </cell>
        </row>
        <row r="44">
          <cell r="A44" t="str">
            <v>Bridgepoint Europe II, L.P.</v>
          </cell>
          <cell r="C44" t="str">
            <v>Primary Partnership</v>
          </cell>
          <cell r="E44" t="str">
            <v>2001</v>
          </cell>
          <cell r="F44">
            <v>2970.9012208492309</v>
          </cell>
          <cell r="G44">
            <v>40.74896458212239</v>
          </cell>
          <cell r="I44" t="str">
            <v>Corporate Finance/Buyout</v>
          </cell>
          <cell r="K44">
            <v>0.97395648526217971</v>
          </cell>
          <cell r="L44">
            <v>39.687718322476968</v>
          </cell>
          <cell r="M44">
            <v>54.834932088415535</v>
          </cell>
          <cell r="N44">
            <v>29.72129950755</v>
          </cell>
          <cell r="O44">
            <v>2.1305389972009925</v>
          </cell>
          <cell r="P44">
            <v>0.38033402122702581</v>
          </cell>
          <cell r="Q44" t="str">
            <v>Western Europe</v>
          </cell>
        </row>
        <row r="45">
          <cell r="A45" t="str">
            <v>Bridgepoint Europe III, L.P.</v>
          </cell>
          <cell r="C45" t="str">
            <v>Primary Partnership</v>
          </cell>
          <cell r="E45" t="str">
            <v>2005</v>
          </cell>
          <cell r="F45">
            <v>3655.125</v>
          </cell>
          <cell r="G45">
            <v>56.222434634000003</v>
          </cell>
          <cell r="I45" t="str">
            <v>Corporate Finance/Buyout</v>
          </cell>
          <cell r="K45">
            <v>0.6439017024105772</v>
          </cell>
          <cell r="L45">
            <v>36.201721374499996</v>
          </cell>
          <cell r="M45">
            <v>0</v>
          </cell>
          <cell r="N45">
            <v>41.760396717300004</v>
          </cell>
          <cell r="O45">
            <v>1.1535472660345776</v>
          </cell>
          <cell r="P45">
            <v>0.19636331321007905</v>
          </cell>
          <cell r="Q45" t="str">
            <v>Western Europe</v>
          </cell>
        </row>
        <row r="46">
          <cell r="A46" t="str">
            <v>Bruckmann, Rosser, Sherrill &amp; Co. II, L.P.</v>
          </cell>
          <cell r="C46" t="str">
            <v>Primary Partnership</v>
          </cell>
          <cell r="E46" t="str">
            <v>1999</v>
          </cell>
          <cell r="F46">
            <v>767.2</v>
          </cell>
          <cell r="G46">
            <v>57.553692850000004</v>
          </cell>
          <cell r="I46" t="str">
            <v>Corporate Finance/Buyout</v>
          </cell>
          <cell r="K46">
            <v>0.97317962352089127</v>
          </cell>
          <cell r="L46">
            <v>56.010081140000018</v>
          </cell>
          <cell r="M46">
            <v>50.846038739999997</v>
          </cell>
          <cell r="N46">
            <v>34.114837999999999</v>
          </cell>
          <cell r="O46">
            <v>1.5168854429550997</v>
          </cell>
          <cell r="P46">
            <v>0.11249864627413221</v>
          </cell>
          <cell r="Q46" t="str">
            <v>U.S.</v>
          </cell>
        </row>
        <row r="47">
          <cell r="A47" t="str">
            <v>Caltius Equity Partners II, L.P.</v>
          </cell>
          <cell r="C47" t="str">
            <v>Primary Partnership</v>
          </cell>
          <cell r="E47" t="str">
            <v>2007</v>
          </cell>
          <cell r="F47">
            <v>130</v>
          </cell>
          <cell r="G47">
            <v>20</v>
          </cell>
          <cell r="I47" t="str">
            <v>Corporate Finance/Buyout</v>
          </cell>
          <cell r="K47">
            <v>0.24292915000000001</v>
          </cell>
          <cell r="L47">
            <v>4.8585830000000003</v>
          </cell>
          <cell r="M47">
            <v>0</v>
          </cell>
          <cell r="N47">
            <v>5.2851999999999997</v>
          </cell>
          <cell r="O47">
            <v>1.0878068770256677</v>
          </cell>
          <cell r="P47">
            <v>1.3587309331496655E-2</v>
          </cell>
          <cell r="Q47" t="str">
            <v>U.S.</v>
          </cell>
        </row>
        <row r="48">
          <cell r="A48" t="str">
            <v>Canterbury Mezzanine Capital II, L.P.</v>
          </cell>
          <cell r="C48" t="str">
            <v>Primary Partnership</v>
          </cell>
          <cell r="E48" t="str">
            <v>1999</v>
          </cell>
          <cell r="F48">
            <v>243.18181799999999</v>
          </cell>
          <cell r="G48">
            <v>25</v>
          </cell>
          <cell r="I48" t="str">
            <v>Mezzanine</v>
          </cell>
          <cell r="K48">
            <v>0.87797908000000002</v>
          </cell>
          <cell r="L48">
            <v>21.949477000000002</v>
          </cell>
          <cell r="M48">
            <v>30.668914999999998</v>
          </cell>
          <cell r="N48">
            <v>0.116629</v>
          </cell>
          <cell r="O48">
            <v>1.4025638970805543</v>
          </cell>
          <cell r="P48">
            <v>9.6547816517232862E-2</v>
          </cell>
          <cell r="Q48" t="str">
            <v>U.S.</v>
          </cell>
        </row>
        <row r="49">
          <cell r="A49" t="str">
            <v>Carlyle Management Group Partners, L.P.</v>
          </cell>
          <cell r="C49" t="str">
            <v>Primary Partnership</v>
          </cell>
          <cell r="E49" t="str">
            <v>2003</v>
          </cell>
          <cell r="F49">
            <v>490.15</v>
          </cell>
          <cell r="G49">
            <v>3.8695080000000002</v>
          </cell>
          <cell r="I49" t="str">
            <v>Corporate Finance/Buyout</v>
          </cell>
          <cell r="K49">
            <v>1</v>
          </cell>
          <cell r="L49">
            <v>3.8695080000000002</v>
          </cell>
          <cell r="M49">
            <v>5.8320535099999997</v>
          </cell>
          <cell r="N49">
            <v>0</v>
          </cell>
          <cell r="O49">
            <v>1.5071821818174298</v>
          </cell>
          <cell r="P49">
            <v>6.3283168537445977E-2</v>
          </cell>
          <cell r="Q49" t="str">
            <v>U.S.</v>
          </cell>
        </row>
        <row r="50">
          <cell r="A50" t="str">
            <v>Carlyle Mezzanine Partners, L.P.</v>
          </cell>
          <cell r="C50" t="str">
            <v>Primary Partnership</v>
          </cell>
          <cell r="E50" t="str">
            <v>2004</v>
          </cell>
          <cell r="F50">
            <v>436.25</v>
          </cell>
          <cell r="G50">
            <v>30</v>
          </cell>
          <cell r="I50" t="str">
            <v>Mezzanine</v>
          </cell>
          <cell r="K50">
            <v>1.0508001333333334</v>
          </cell>
          <cell r="L50">
            <v>31.524004000000001</v>
          </cell>
          <cell r="M50">
            <v>5.5293729999999996</v>
          </cell>
          <cell r="N50">
            <v>29.129434</v>
          </cell>
          <cell r="O50">
            <v>1.0994417777640173</v>
          </cell>
          <cell r="P50">
            <v>8.2466559935990849E-2</v>
          </cell>
          <cell r="Q50" t="str">
            <v>U.S.</v>
          </cell>
        </row>
        <row r="51">
          <cell r="A51" t="str">
            <v>Carlyle Partners III, L.P.</v>
          </cell>
          <cell r="C51" t="str">
            <v>Primary Partnership</v>
          </cell>
          <cell r="E51" t="str">
            <v>2000</v>
          </cell>
          <cell r="F51">
            <v>3800</v>
          </cell>
          <cell r="G51">
            <v>10</v>
          </cell>
          <cell r="I51" t="str">
            <v>Corporate Finance/Buyout</v>
          </cell>
          <cell r="K51">
            <v>0.99232429999999994</v>
          </cell>
          <cell r="L51">
            <v>9.9232429999999994</v>
          </cell>
          <cell r="M51">
            <v>17.309649</v>
          </cell>
          <cell r="N51">
            <v>3.0797189999999999</v>
          </cell>
          <cell r="O51">
            <v>2.054708123140792</v>
          </cell>
          <cell r="P51">
            <v>0.20898998661842749</v>
          </cell>
          <cell r="Q51" t="str">
            <v>U.S.</v>
          </cell>
        </row>
        <row r="52">
          <cell r="A52" t="str">
            <v>Carlyle Partners IV, L.P.</v>
          </cell>
          <cell r="C52" t="str">
            <v>Primary Partnership</v>
          </cell>
          <cell r="E52" t="str">
            <v>2005</v>
          </cell>
          <cell r="F52">
            <v>7545.2716300000002</v>
          </cell>
          <cell r="G52">
            <v>47</v>
          </cell>
          <cell r="I52" t="str">
            <v>Corporate Finance/Buyout</v>
          </cell>
          <cell r="K52">
            <v>0.98282514893617023</v>
          </cell>
          <cell r="L52">
            <v>46.192782000000001</v>
          </cell>
          <cell r="M52">
            <v>4.1440999999999999</v>
          </cell>
          <cell r="N52">
            <v>46.864147000000003</v>
          </cell>
          <cell r="O52">
            <v>1.1042471310777515</v>
          </cell>
          <cell r="P52">
            <v>8.766314989074564E-2</v>
          </cell>
          <cell r="Q52" t="str">
            <v>U.S.</v>
          </cell>
        </row>
        <row r="53">
          <cell r="A53" t="str">
            <v>Carlyle Partners V, L.P.</v>
          </cell>
          <cell r="C53" t="str">
            <v>Primary Partnership</v>
          </cell>
          <cell r="E53" t="str">
            <v>2007</v>
          </cell>
          <cell r="F53">
            <v>11910.147217</v>
          </cell>
          <cell r="G53">
            <v>55</v>
          </cell>
          <cell r="I53" t="str">
            <v>Corporate Finance/Buyout</v>
          </cell>
          <cell r="K53">
            <v>0.22612345454545454</v>
          </cell>
          <cell r="L53">
            <v>12.43679</v>
          </cell>
          <cell r="M53">
            <v>2.042E-3</v>
          </cell>
          <cell r="N53">
            <v>12.059483</v>
          </cell>
          <cell r="O53">
            <v>0.96982621721521389</v>
          </cell>
          <cell r="P53">
            <v>-8.5329780287483961E-2</v>
          </cell>
          <cell r="Q53" t="str">
            <v>U.S.</v>
          </cell>
        </row>
        <row r="54">
          <cell r="A54" t="str">
            <v>Carlyle Realty Partners V, L.P.</v>
          </cell>
          <cell r="C54" t="str">
            <v>Primary Partnership</v>
          </cell>
          <cell r="E54" t="str">
            <v>2007</v>
          </cell>
          <cell r="F54">
            <v>3000</v>
          </cell>
          <cell r="G54">
            <v>10</v>
          </cell>
          <cell r="I54" t="str">
            <v>Real Estate</v>
          </cell>
          <cell r="K54">
            <v>0.204956</v>
          </cell>
          <cell r="L54">
            <v>2.04956</v>
          </cell>
          <cell r="M54">
            <v>1.5491E-2</v>
          </cell>
          <cell r="N54">
            <v>2.514008</v>
          </cell>
          <cell r="O54">
            <v>1.2341668455668533</v>
          </cell>
          <cell r="P54">
            <v>0.32651729706331456</v>
          </cell>
          <cell r="Q54" t="str">
            <v>U.S.</v>
          </cell>
        </row>
        <row r="55">
          <cell r="A55" t="str">
            <v>Carlyle/Riverstone Renewable Energy Infrastructure</v>
          </cell>
          <cell r="C55" t="str">
            <v>Primary Partnership</v>
          </cell>
          <cell r="E55" t="str">
            <v>2006</v>
          </cell>
          <cell r="F55">
            <v>684.65263200000004</v>
          </cell>
          <cell r="G55">
            <v>30</v>
          </cell>
          <cell r="I55" t="str">
            <v>Special Situation</v>
          </cell>
          <cell r="K55">
            <v>0.55348216333333333</v>
          </cell>
          <cell r="L55">
            <v>16.6044649</v>
          </cell>
          <cell r="M55">
            <v>0</v>
          </cell>
          <cell r="N55">
            <v>16.655930000000001</v>
          </cell>
          <cell r="O55">
            <v>1.0030994735638847</v>
          </cell>
          <cell r="P55">
            <v>4.0705894950989752E-3</v>
          </cell>
          <cell r="Q55" t="str">
            <v>U.S.</v>
          </cell>
        </row>
        <row r="56">
          <cell r="A56" t="str">
            <v>Cerberus Institutional Partners, L.P. (Series 4)</v>
          </cell>
          <cell r="C56" t="str">
            <v>Primary Partnership</v>
          </cell>
          <cell r="E56" t="str">
            <v>2006</v>
          </cell>
          <cell r="F56">
            <v>7525</v>
          </cell>
          <cell r="G56">
            <v>25</v>
          </cell>
          <cell r="I56" t="str">
            <v>Special Situation</v>
          </cell>
          <cell r="K56">
            <v>0.44500000000000001</v>
          </cell>
          <cell r="L56">
            <v>11.125</v>
          </cell>
          <cell r="M56">
            <v>0</v>
          </cell>
          <cell r="N56">
            <v>10.634421</v>
          </cell>
          <cell r="O56">
            <v>0.955903011235955</v>
          </cell>
          <cell r="P56">
            <v>-7.7141048115387689E-2</v>
          </cell>
          <cell r="Q56" t="str">
            <v>Global</v>
          </cell>
        </row>
        <row r="57">
          <cell r="A57" t="str">
            <v>Charterhouse Capital Partners VII, L.P.</v>
          </cell>
          <cell r="C57" t="str">
            <v>Primary Partnership</v>
          </cell>
          <cell r="E57" t="str">
            <v>2002</v>
          </cell>
          <cell r="F57">
            <v>3959.3305269900002</v>
          </cell>
          <cell r="G57">
            <v>18.524411709497702</v>
          </cell>
          <cell r="I57" t="str">
            <v>Corporate Finance/Buyout</v>
          </cell>
          <cell r="K57">
            <v>0.82978501585765052</v>
          </cell>
          <cell r="L57">
            <v>15.371279264119197</v>
          </cell>
          <cell r="M57">
            <v>23.897888630809003</v>
          </cell>
          <cell r="N57">
            <v>8.4362843587500009</v>
          </cell>
          <cell r="O57">
            <v>2.1035446974823939</v>
          </cell>
          <cell r="P57">
            <v>0.48292565231388274</v>
          </cell>
          <cell r="Q57" t="str">
            <v>Western Europe</v>
          </cell>
        </row>
        <row r="58">
          <cell r="A58" t="str">
            <v>Charterhouse Capital Partners VIII, L.P.</v>
          </cell>
          <cell r="C58" t="str">
            <v>Primary Partnership</v>
          </cell>
          <cell r="E58" t="str">
            <v>2006</v>
          </cell>
          <cell r="F58">
            <v>5848.2</v>
          </cell>
          <cell r="G58">
            <v>61.0795683927455</v>
          </cell>
          <cell r="I58" t="str">
            <v>Corporate Finance/Buyout</v>
          </cell>
          <cell r="K58">
            <v>0.60941063587210886</v>
          </cell>
          <cell r="L58">
            <v>37.222538613017001</v>
          </cell>
          <cell r="M58">
            <v>0</v>
          </cell>
          <cell r="N58">
            <v>38.50397129025</v>
          </cell>
          <cell r="O58">
            <v>1.0344262569126565</v>
          </cell>
          <cell r="P58">
            <v>4.7449873025022349E-2</v>
          </cell>
          <cell r="Q58" t="str">
            <v>Western Europe</v>
          </cell>
        </row>
        <row r="59">
          <cell r="A59" t="str">
            <v>Chase 1998 Pool Participation Fund, L.P.</v>
          </cell>
          <cell r="C59" t="str">
            <v>Secondary Fund-of-Funds</v>
          </cell>
          <cell r="E59" t="str">
            <v>1999</v>
          </cell>
          <cell r="F59">
            <v>353.53535299999999</v>
          </cell>
          <cell r="G59">
            <v>20</v>
          </cell>
          <cell r="I59" t="str">
            <v>Special Situation</v>
          </cell>
          <cell r="K59">
            <v>1.1042694</v>
          </cell>
          <cell r="L59">
            <v>22.085387999999998</v>
          </cell>
          <cell r="M59">
            <v>31.824368719999999</v>
          </cell>
          <cell r="N59">
            <v>2.3979729999999999</v>
          </cell>
          <cell r="O59">
            <v>1.5495467736405626</v>
          </cell>
          <cell r="P59">
            <v>8.9408641472782158E-2</v>
          </cell>
          <cell r="Q59" t="str">
            <v>Western Europe</v>
          </cell>
        </row>
        <row r="60">
          <cell r="A60" t="str">
            <v>Chisholm Partners IV, L.P.</v>
          </cell>
          <cell r="C60" t="str">
            <v>Primary Partnership</v>
          </cell>
          <cell r="E60" t="str">
            <v>1999</v>
          </cell>
          <cell r="F60">
            <v>275</v>
          </cell>
          <cell r="G60">
            <v>15</v>
          </cell>
          <cell r="I60" t="str">
            <v>Special Situation</v>
          </cell>
          <cell r="K60">
            <v>0.92493526799999992</v>
          </cell>
          <cell r="L60">
            <v>13.874029019999998</v>
          </cell>
          <cell r="M60">
            <v>4.17111052</v>
          </cell>
          <cell r="N60">
            <v>6.6983689999999996</v>
          </cell>
          <cell r="O60">
            <v>0.78344073695760508</v>
          </cell>
          <cell r="P60">
            <v>-3.848024964496366E-2</v>
          </cell>
          <cell r="Q60" t="str">
            <v>U.S.</v>
          </cell>
        </row>
        <row r="61">
          <cell r="A61" t="str">
            <v>CHP II, L.P.</v>
          </cell>
          <cell r="C61" t="str">
            <v>Primary Partnership</v>
          </cell>
          <cell r="E61" t="str">
            <v>2000</v>
          </cell>
          <cell r="F61">
            <v>117.47474699999999</v>
          </cell>
          <cell r="G61">
            <v>18.328878</v>
          </cell>
          <cell r="I61" t="str">
            <v>Venture Capital</v>
          </cell>
          <cell r="K61">
            <v>0.95804211256139093</v>
          </cell>
          <cell r="L61">
            <v>17.559837000000002</v>
          </cell>
          <cell r="M61">
            <v>17.016020820000001</v>
          </cell>
          <cell r="N61">
            <v>7.6536960000000001</v>
          </cell>
          <cell r="O61">
            <v>1.4048944087578945</v>
          </cell>
          <cell r="P61">
            <v>0.16006155534456881</v>
          </cell>
          <cell r="Q61" t="str">
            <v>U.S.</v>
          </cell>
        </row>
        <row r="62">
          <cell r="A62" t="str">
            <v>CHP III, L.P.</v>
          </cell>
          <cell r="C62" t="str">
            <v>Primary Partnership</v>
          </cell>
          <cell r="E62" t="str">
            <v>2007</v>
          </cell>
          <cell r="F62">
            <v>152.02020200000001</v>
          </cell>
          <cell r="G62">
            <v>53</v>
          </cell>
          <cell r="I62" t="str">
            <v>Venture Capital</v>
          </cell>
          <cell r="K62">
            <v>0.11793764150943396</v>
          </cell>
          <cell r="L62">
            <v>6.2506950000000003</v>
          </cell>
          <cell r="M62">
            <v>0</v>
          </cell>
          <cell r="N62">
            <v>5.4867020000000002</v>
          </cell>
          <cell r="O62">
            <v>0.87777471145208652</v>
          </cell>
          <cell r="P62">
            <v>-0.19320348814127442</v>
          </cell>
          <cell r="Q62" t="str">
            <v>U.S.</v>
          </cell>
        </row>
        <row r="63">
          <cell r="A63" t="str">
            <v>Cognetas Fund II, L.P.</v>
          </cell>
          <cell r="C63" t="str">
            <v>Primary Partnership</v>
          </cell>
          <cell r="E63" t="str">
            <v>2005</v>
          </cell>
          <cell r="F63">
            <v>1827.5625</v>
          </cell>
          <cell r="G63">
            <v>21.951521522583256</v>
          </cell>
          <cell r="I63" t="str">
            <v>Corporate Finance/Buyout</v>
          </cell>
          <cell r="K63">
            <v>0.42911630088198471</v>
          </cell>
          <cell r="L63">
            <v>9.4197557145022</v>
          </cell>
          <cell r="M63">
            <v>1.0814891499999999</v>
          </cell>
          <cell r="N63">
            <v>6.7590571500000003</v>
          </cell>
          <cell r="O63">
            <v>0.83235134090888097</v>
          </cell>
          <cell r="P63">
            <v>-0.126700101442626</v>
          </cell>
          <cell r="Q63" t="str">
            <v>Western Europe</v>
          </cell>
        </row>
        <row r="64">
          <cell r="A64" t="str">
            <v>Cognetas Fund, L.P.</v>
          </cell>
          <cell r="C64" t="str">
            <v>Primary Partnership</v>
          </cell>
          <cell r="E64" t="str">
            <v>2000</v>
          </cell>
          <cell r="F64">
            <v>1388.8050232275</v>
          </cell>
          <cell r="G64">
            <v>33.072701023028948</v>
          </cell>
          <cell r="I64" t="str">
            <v>Corporate Finance/Buyout</v>
          </cell>
          <cell r="K64">
            <v>1.0022308998720086</v>
          </cell>
          <cell r="L64">
            <v>33.146482907508201</v>
          </cell>
          <cell r="M64">
            <v>56.902712912253186</v>
          </cell>
          <cell r="N64">
            <v>16.211210399999999</v>
          </cell>
          <cell r="O64">
            <v>2.2057822398916334</v>
          </cell>
          <cell r="P64">
            <v>0.31346966606866222</v>
          </cell>
          <cell r="Q64" t="str">
            <v>Western Europe</v>
          </cell>
        </row>
        <row r="65">
          <cell r="A65" t="str">
            <v>Coller International Partners V, L.P.</v>
          </cell>
          <cell r="C65" t="str">
            <v>Secondary Fund-of-Funds</v>
          </cell>
          <cell r="E65" t="str">
            <v>2006</v>
          </cell>
          <cell r="F65">
            <v>6155.2200999999995</v>
          </cell>
          <cell r="G65">
            <v>58</v>
          </cell>
          <cell r="I65" t="str">
            <v>Special Situation</v>
          </cell>
          <cell r="K65">
            <v>0.16333836206896551</v>
          </cell>
          <cell r="L65">
            <v>9.4736250000000002</v>
          </cell>
          <cell r="M65">
            <v>0.58253717000000005</v>
          </cell>
          <cell r="N65">
            <v>9.6803969999999993</v>
          </cell>
          <cell r="O65">
            <v>1.0833164886724986</v>
          </cell>
          <cell r="P65">
            <v>0.16953561867660305</v>
          </cell>
          <cell r="Q65" t="str">
            <v>Western Europe</v>
          </cell>
        </row>
        <row r="66">
          <cell r="A66" t="str">
            <v>Columbia Capital Equity Partners II (QP), L.P.</v>
          </cell>
          <cell r="C66" t="str">
            <v>Primary Partnership</v>
          </cell>
          <cell r="E66" t="str">
            <v>1999</v>
          </cell>
          <cell r="F66">
            <v>224.75</v>
          </cell>
          <cell r="G66">
            <v>13</v>
          </cell>
          <cell r="I66" t="str">
            <v>Venture Capital</v>
          </cell>
          <cell r="K66">
            <v>0.99512457153846212</v>
          </cell>
          <cell r="L66">
            <v>12.936619430000007</v>
          </cell>
          <cell r="M66">
            <v>7.668179470000001</v>
          </cell>
          <cell r="N66">
            <v>1.9260870000000001</v>
          </cell>
          <cell r="O66">
            <v>0.74163629238028805</v>
          </cell>
          <cell r="P66">
            <v>-7.9505346077872519E-2</v>
          </cell>
          <cell r="Q66" t="str">
            <v>U.S.</v>
          </cell>
        </row>
        <row r="67">
          <cell r="A67" t="str">
            <v>Columbia Capital Equity Partners III, L.P.</v>
          </cell>
          <cell r="C67" t="str">
            <v>Primary Partnership</v>
          </cell>
          <cell r="E67" t="str">
            <v>2000</v>
          </cell>
          <cell r="F67">
            <v>702.61769800000002</v>
          </cell>
          <cell r="G67">
            <v>31</v>
          </cell>
          <cell r="I67" t="str">
            <v>Venture Capital</v>
          </cell>
          <cell r="K67">
            <v>1.0082025061290321</v>
          </cell>
          <cell r="L67">
            <v>31.254277689999995</v>
          </cell>
          <cell r="M67">
            <v>17.982691199999998</v>
          </cell>
          <cell r="N67">
            <v>22.320962000000002</v>
          </cell>
          <cell r="O67">
            <v>1.2895403822720692</v>
          </cell>
          <cell r="P67">
            <v>7.1385944982287119E-2</v>
          </cell>
          <cell r="Q67" t="str">
            <v>U.S.</v>
          </cell>
        </row>
        <row r="68">
          <cell r="A68" t="str">
            <v>Crescent Capital II, L.P.</v>
          </cell>
          <cell r="C68" t="str">
            <v>Primary Partnership</v>
          </cell>
          <cell r="E68" t="str">
            <v>2005</v>
          </cell>
          <cell r="F68">
            <v>44.788499999999992</v>
          </cell>
          <cell r="G68">
            <v>7.3064887499999989</v>
          </cell>
          <cell r="I68" t="str">
            <v>Venture Capital</v>
          </cell>
          <cell r="K68">
            <v>0.33592075947561001</v>
          </cell>
          <cell r="L68">
            <v>2.4544012500000001</v>
          </cell>
          <cell r="M68">
            <v>0.24136033308499999</v>
          </cell>
          <cell r="N68">
            <v>1.7301220275999998</v>
          </cell>
          <cell r="O68">
            <v>0.80324370788394917</v>
          </cell>
          <cell r="P68">
            <v>-0.14359453557241186</v>
          </cell>
          <cell r="Q68" t="str">
            <v>Western Europe</v>
          </cell>
        </row>
        <row r="69">
          <cell r="A69" t="str">
            <v>Crimson Velocity Fund, L.P.</v>
          </cell>
          <cell r="C69" t="str">
            <v>Primary Partnership</v>
          </cell>
          <cell r="E69" t="str">
            <v>2001</v>
          </cell>
          <cell r="F69">
            <v>313.49992900000001</v>
          </cell>
          <cell r="G69">
            <v>2.4124690000000002</v>
          </cell>
          <cell r="I69" t="str">
            <v>Venture Capital</v>
          </cell>
          <cell r="K69">
            <v>0.99921220127595411</v>
          </cell>
          <cell r="L69">
            <v>2.4105684599999999</v>
          </cell>
          <cell r="M69">
            <v>0.55527094600000004</v>
          </cell>
          <cell r="N69">
            <v>2.1994690000000001</v>
          </cell>
          <cell r="O69">
            <v>1.1427760678491579</v>
          </cell>
          <cell r="P69">
            <v>3.2243892494171034E-2</v>
          </cell>
          <cell r="Q69" t="str">
            <v>Asia</v>
          </cell>
        </row>
        <row r="70">
          <cell r="A70" t="str">
            <v>Crow Holdings Realty Partners II, L.P.</v>
          </cell>
          <cell r="C70" t="str">
            <v>Primary Partnership</v>
          </cell>
          <cell r="E70" t="str">
            <v>2000</v>
          </cell>
          <cell r="F70">
            <v>364.75</v>
          </cell>
          <cell r="G70">
            <v>10</v>
          </cell>
          <cell r="I70" t="str">
            <v>Real Estate</v>
          </cell>
          <cell r="K70">
            <v>0.97028459999999994</v>
          </cell>
          <cell r="L70">
            <v>9.7028459999999992</v>
          </cell>
          <cell r="M70">
            <v>14.523223</v>
          </cell>
          <cell r="N70">
            <v>0.17211199999999999</v>
          </cell>
          <cell r="O70">
            <v>1.514538620936579</v>
          </cell>
          <cell r="P70">
            <v>0.16274959443326195</v>
          </cell>
          <cell r="Q70" t="str">
            <v>U.S.</v>
          </cell>
        </row>
        <row r="71">
          <cell r="A71" t="str">
            <v>Crow Holdings Realty Partners IV, L.P.</v>
          </cell>
          <cell r="C71" t="str">
            <v>Primary Partnership</v>
          </cell>
          <cell r="E71" t="str">
            <v>2006</v>
          </cell>
          <cell r="F71">
            <v>573.5</v>
          </cell>
          <cell r="G71">
            <v>10</v>
          </cell>
          <cell r="I71" t="str">
            <v>Real Estate</v>
          </cell>
          <cell r="K71">
            <v>0.55750319999999998</v>
          </cell>
          <cell r="L71">
            <v>5.5750320000000002</v>
          </cell>
          <cell r="M71">
            <v>0</v>
          </cell>
          <cell r="N71">
            <v>5.5419390000000002</v>
          </cell>
          <cell r="O71">
            <v>0.9940640699461456</v>
          </cell>
          <cell r="P71">
            <v>-6.7946440433599431E-3</v>
          </cell>
          <cell r="Q71" t="str">
            <v>U.S.</v>
          </cell>
        </row>
        <row r="72">
          <cell r="A72" t="str">
            <v>CVC European Equity Partners III, L.P.</v>
          </cell>
          <cell r="C72" t="str">
            <v>Primary Partnership</v>
          </cell>
          <cell r="E72" t="str">
            <v>2001</v>
          </cell>
          <cell r="F72">
            <v>3450</v>
          </cell>
          <cell r="G72">
            <v>20</v>
          </cell>
          <cell r="I72" t="str">
            <v>Corporate Finance/Buyout</v>
          </cell>
          <cell r="K72">
            <v>0.94304845450000019</v>
          </cell>
          <cell r="L72">
            <v>18.860969090000005</v>
          </cell>
          <cell r="M72">
            <v>42.711900419999992</v>
          </cell>
          <cell r="N72">
            <v>11.11515</v>
          </cell>
          <cell r="O72">
            <v>2.8538857236417843</v>
          </cell>
          <cell r="P72">
            <v>0.45991336067751809</v>
          </cell>
          <cell r="Q72" t="str">
            <v>Western Europe</v>
          </cell>
        </row>
        <row r="73">
          <cell r="A73" t="str">
            <v>CVC European Equity Partners IV, L.P.</v>
          </cell>
          <cell r="C73" t="str">
            <v>Primary Partnership</v>
          </cell>
          <cell r="E73" t="str">
            <v>2005</v>
          </cell>
          <cell r="F73">
            <v>8772.2999999999993</v>
          </cell>
          <cell r="G73">
            <v>66.505690453376076</v>
          </cell>
          <cell r="I73" t="str">
            <v>Corporate Finance/Buyout</v>
          </cell>
          <cell r="K73">
            <v>0.83093121563235628</v>
          </cell>
          <cell r="L73">
            <v>55.261654214892971</v>
          </cell>
          <cell r="M73">
            <v>24.090787516071078</v>
          </cell>
          <cell r="N73">
            <v>55.574432861400005</v>
          </cell>
          <cell r="O73">
            <v>1.4416003557852486</v>
          </cell>
          <cell r="P73">
            <v>0.5228859603431979</v>
          </cell>
          <cell r="Q73" t="str">
            <v>Western Europe</v>
          </cell>
        </row>
        <row r="74">
          <cell r="A74" t="str">
            <v>CVC European Equity Partners Tandem Fund L.P.</v>
          </cell>
          <cell r="C74" t="str">
            <v>Primary Partnership</v>
          </cell>
          <cell r="E74" t="str">
            <v>2007</v>
          </cell>
          <cell r="F74">
            <v>6028.03215</v>
          </cell>
          <cell r="G74">
            <v>139.38385503145659</v>
          </cell>
          <cell r="I74" t="str">
            <v>Corporate Finance/Buyout</v>
          </cell>
          <cell r="K74">
            <v>0.28411647022219844</v>
          </cell>
          <cell r="L74">
            <v>39.601248897500057</v>
          </cell>
          <cell r="M74">
            <v>0.56485171592700012</v>
          </cell>
          <cell r="N74">
            <v>40.064532228828462</v>
          </cell>
          <cell r="O74">
            <v>1.0259621874531413</v>
          </cell>
          <cell r="P74">
            <v>4.8418425200493775E-2</v>
          </cell>
          <cell r="Q74" t="str">
            <v>Western Europe</v>
          </cell>
        </row>
        <row r="75">
          <cell r="A75" t="str">
            <v>Cypress Merchant Banking Partners II, LP</v>
          </cell>
          <cell r="C75" t="str">
            <v>Primary Partnership</v>
          </cell>
          <cell r="E75" t="str">
            <v>1999</v>
          </cell>
          <cell r="F75">
            <v>2376.060606</v>
          </cell>
          <cell r="G75">
            <v>30</v>
          </cell>
          <cell r="I75" t="str">
            <v>Corporate Finance/Buyout</v>
          </cell>
          <cell r="K75">
            <v>0.94552701400000005</v>
          </cell>
          <cell r="L75">
            <v>28.365810420000003</v>
          </cell>
          <cell r="M75">
            <v>17.543274450000002</v>
          </cell>
          <cell r="N75">
            <v>11.726470000000001</v>
          </cell>
          <cell r="O75">
            <v>1.0318670264172203</v>
          </cell>
          <cell r="P75">
            <v>-5.5931479197934841E-3</v>
          </cell>
          <cell r="Q75" t="str">
            <v>U.S.</v>
          </cell>
        </row>
        <row r="76">
          <cell r="A76" t="str">
            <v>DFJ Frontier Fund II, L.P.</v>
          </cell>
          <cell r="C76" t="str">
            <v>Primary Partnership</v>
          </cell>
          <cell r="E76" t="str">
            <v>2007</v>
          </cell>
          <cell r="F76">
            <v>53.53</v>
          </cell>
          <cell r="G76">
            <v>10</v>
          </cell>
          <cell r="I76" t="str">
            <v>Venture Capital</v>
          </cell>
          <cell r="K76">
            <v>0.1</v>
          </cell>
          <cell r="L76">
            <v>1</v>
          </cell>
          <cell r="M76">
            <v>0</v>
          </cell>
          <cell r="N76">
            <v>0.823102</v>
          </cell>
          <cell r="O76">
            <v>0.823102</v>
          </cell>
          <cell r="P76">
            <v>-0.17689800000001632</v>
          </cell>
          <cell r="Q76" t="str">
            <v>U.S.</v>
          </cell>
        </row>
        <row r="77">
          <cell r="A77" t="str">
            <v>DLJ Merchant Banking Partners IV, L.P.</v>
          </cell>
          <cell r="C77" t="str">
            <v>Primary Partnership</v>
          </cell>
          <cell r="E77" t="str">
            <v>2006</v>
          </cell>
          <cell r="F77">
            <v>1563.343396</v>
          </cell>
          <cell r="G77">
            <v>27</v>
          </cell>
          <cell r="I77" t="str">
            <v>Corporate Finance/Buyout</v>
          </cell>
          <cell r="K77">
            <v>0.60611487518518514</v>
          </cell>
          <cell r="L77">
            <v>16.365101629999998</v>
          </cell>
          <cell r="M77">
            <v>0.45267004</v>
          </cell>
          <cell r="N77">
            <v>19.116841999999998</v>
          </cell>
          <cell r="O77">
            <v>1.1958075472092258</v>
          </cell>
          <cell r="P77">
            <v>0.14417078263137806</v>
          </cell>
          <cell r="Q77" t="str">
            <v>U.S.</v>
          </cell>
        </row>
        <row r="78">
          <cell r="A78" t="str">
            <v>Dolphin Communications Fund, L.P.</v>
          </cell>
          <cell r="C78" t="str">
            <v>Primary Partnership</v>
          </cell>
          <cell r="E78" t="str">
            <v>1999</v>
          </cell>
          <cell r="F78">
            <v>125.606061</v>
          </cell>
          <cell r="G78">
            <v>10</v>
          </cell>
          <cell r="I78" t="str">
            <v>Venture Capital</v>
          </cell>
          <cell r="K78">
            <v>1.0239555010000001</v>
          </cell>
          <cell r="L78">
            <v>10.23955501</v>
          </cell>
          <cell r="M78">
            <v>0.41391</v>
          </cell>
          <cell r="N78">
            <v>3.2943630000000002</v>
          </cell>
          <cell r="O78">
            <v>0.36215177284349587</v>
          </cell>
          <cell r="P78">
            <v>-0.14894277434108061</v>
          </cell>
          <cell r="Q78" t="str">
            <v>U.S.</v>
          </cell>
        </row>
        <row r="79">
          <cell r="A79" t="str">
            <v>Draper Fisher Jurvetson Fund VII, L.P.</v>
          </cell>
          <cell r="C79" t="str">
            <v>Primary Partnership</v>
          </cell>
          <cell r="E79" t="str">
            <v>2000</v>
          </cell>
          <cell r="F79">
            <v>643.08080800000005</v>
          </cell>
          <cell r="G79">
            <v>5</v>
          </cell>
          <cell r="I79" t="str">
            <v>Venture Capital</v>
          </cell>
          <cell r="K79">
            <v>0.90050000000000008</v>
          </cell>
          <cell r="L79">
            <v>4.5025000000000004</v>
          </cell>
          <cell r="M79">
            <v>0.79452193000000004</v>
          </cell>
          <cell r="N79">
            <v>3.3272379999999999</v>
          </cell>
          <cell r="O79">
            <v>0.9154380744031092</v>
          </cell>
          <cell r="P79">
            <v>-2.4956974315601288E-2</v>
          </cell>
          <cell r="Q79" t="str">
            <v>U.S.</v>
          </cell>
        </row>
        <row r="80">
          <cell r="A80" t="str">
            <v>Easton Capital Partners, L.P.</v>
          </cell>
          <cell r="C80" t="str">
            <v>Primary Partnership</v>
          </cell>
          <cell r="E80" t="str">
            <v>2006</v>
          </cell>
          <cell r="F80">
            <v>46.797893999999999</v>
          </cell>
          <cell r="G80">
            <v>17</v>
          </cell>
          <cell r="I80" t="str">
            <v>Venture Capital</v>
          </cell>
          <cell r="K80">
            <v>0.83</v>
          </cell>
          <cell r="L80">
            <v>14.11</v>
          </cell>
          <cell r="M80">
            <v>8.1920000000000007E-2</v>
          </cell>
          <cell r="N80">
            <v>14.065333000000001</v>
          </cell>
          <cell r="O80">
            <v>1.0026401842664778</v>
          </cell>
          <cell r="P80">
            <v>2.789323928993781E-3</v>
          </cell>
          <cell r="Q80" t="str">
            <v>U.S.</v>
          </cell>
        </row>
        <row r="81">
          <cell r="A81" t="str">
            <v>Elevation Partners, L.P.</v>
          </cell>
          <cell r="C81" t="str">
            <v>Primary Partnership</v>
          </cell>
          <cell r="E81" t="str">
            <v>2005</v>
          </cell>
          <cell r="F81">
            <v>1885.24</v>
          </cell>
          <cell r="G81">
            <v>3</v>
          </cell>
          <cell r="I81" t="str">
            <v>Corporate Finance/Buyout</v>
          </cell>
          <cell r="K81">
            <v>0.57114666666666669</v>
          </cell>
          <cell r="L81">
            <v>1.7134400000000001</v>
          </cell>
          <cell r="M81">
            <v>9.7780000000000002E-3</v>
          </cell>
          <cell r="N81">
            <v>1.8559920000000001</v>
          </cell>
          <cell r="O81">
            <v>1.0889030254925764</v>
          </cell>
          <cell r="P81">
            <v>7.6707615095864101E-2</v>
          </cell>
          <cell r="Q81" t="str">
            <v>U.S.</v>
          </cell>
        </row>
        <row r="82">
          <cell r="A82" t="str">
            <v>Enhanced Equity Fund, L.P.</v>
          </cell>
          <cell r="C82" t="str">
            <v>Primary Partnership</v>
          </cell>
          <cell r="E82" t="str">
            <v>2006</v>
          </cell>
          <cell r="F82">
            <v>202.02020200000001</v>
          </cell>
          <cell r="G82">
            <v>100.5</v>
          </cell>
          <cell r="I82" t="str">
            <v>Corporate Finance/Buyout</v>
          </cell>
          <cell r="K82">
            <v>0.46084548049751234</v>
          </cell>
          <cell r="L82">
            <v>46.31497078999999</v>
          </cell>
          <cell r="M82">
            <v>2.1241029999999998E-2</v>
          </cell>
          <cell r="N82">
            <v>49.832881</v>
          </cell>
          <cell r="O82">
            <v>1.0764148434001422</v>
          </cell>
          <cell r="P82">
            <v>8.2096705423376104E-2</v>
          </cell>
          <cell r="Q82" t="str">
            <v>U.S.</v>
          </cell>
        </row>
        <row r="83">
          <cell r="A83" t="str">
            <v>EQT V, L.P.</v>
          </cell>
          <cell r="C83" t="str">
            <v>Primary Partnership</v>
          </cell>
          <cell r="E83" t="str">
            <v>2006</v>
          </cell>
          <cell r="F83">
            <v>6213.7124999999996</v>
          </cell>
          <cell r="G83">
            <v>42.788987627431005</v>
          </cell>
          <cell r="I83" t="str">
            <v>Corporate Finance/Buyout</v>
          </cell>
          <cell r="K83">
            <v>0.31547302445200309</v>
          </cell>
          <cell r="L83">
            <v>13.498771340065</v>
          </cell>
          <cell r="M83">
            <v>5.5079E-4</v>
          </cell>
          <cell r="N83">
            <v>13.583484017550001</v>
          </cell>
          <cell r="O83">
            <v>1.0063163872723686</v>
          </cell>
          <cell r="P83">
            <v>9.530113065445045E-3</v>
          </cell>
          <cell r="Q83" t="str">
            <v>Western Europe</v>
          </cell>
        </row>
        <row r="84">
          <cell r="A84" t="str">
            <v>Exxel Capital Partners VI, L.P.</v>
          </cell>
          <cell r="C84" t="str">
            <v>Primary Partnership</v>
          </cell>
          <cell r="E84" t="str">
            <v>2000</v>
          </cell>
          <cell r="F84">
            <v>441.382766</v>
          </cell>
          <cell r="G84">
            <v>5</v>
          </cell>
          <cell r="I84" t="str">
            <v>Corporate Finance/Buyout</v>
          </cell>
          <cell r="K84">
            <v>0.99507800000000002</v>
          </cell>
          <cell r="L84">
            <v>4.97539</v>
          </cell>
          <cell r="M84">
            <v>0.22344800000000001</v>
          </cell>
          <cell r="N84">
            <v>3.1833130000000001</v>
          </cell>
          <cell r="O84">
            <v>0.68472240367086801</v>
          </cell>
          <cell r="P84">
            <v>-0.11401706736673278</v>
          </cell>
          <cell r="Q84" t="str">
            <v>Latin America</v>
          </cell>
        </row>
        <row r="85">
          <cell r="A85" t="str">
            <v>Falcon Mezzanine Partners II, L.P.</v>
          </cell>
          <cell r="C85" t="str">
            <v>Primary Partnership</v>
          </cell>
          <cell r="E85" t="str">
            <v>2005</v>
          </cell>
          <cell r="F85">
            <v>440.05</v>
          </cell>
          <cell r="G85">
            <v>15</v>
          </cell>
          <cell r="I85" t="str">
            <v>Mezzanine</v>
          </cell>
          <cell r="K85">
            <v>0.92308485533333351</v>
          </cell>
          <cell r="L85">
            <v>13.846272830000002</v>
          </cell>
          <cell r="M85">
            <v>1.0863554600000001</v>
          </cell>
          <cell r="N85">
            <v>13.915691000000001</v>
          </cell>
          <cell r="O85">
            <v>1.0834718226478857</v>
          </cell>
          <cell r="P85">
            <v>6.771966729397727E-2</v>
          </cell>
          <cell r="Q85" t="str">
            <v>U.S.</v>
          </cell>
        </row>
        <row r="86">
          <cell r="A86" t="str">
            <v>Falcon Mezzanine Partners, L.P.</v>
          </cell>
          <cell r="C86" t="str">
            <v>Primary Partnership</v>
          </cell>
          <cell r="E86" t="str">
            <v>2003</v>
          </cell>
          <cell r="F86">
            <v>222.936667</v>
          </cell>
          <cell r="G86">
            <v>15</v>
          </cell>
          <cell r="I86" t="str">
            <v>Mezzanine</v>
          </cell>
          <cell r="K86">
            <v>0.9629767579999996</v>
          </cell>
          <cell r="L86">
            <v>14.444651369999994</v>
          </cell>
          <cell r="M86">
            <v>17.382295790000001</v>
          </cell>
          <cell r="N86">
            <v>10.469622409999999</v>
          </cell>
          <cell r="O86">
            <v>1.9281820991433185</v>
          </cell>
          <cell r="P86">
            <v>0.30100486507411039</v>
          </cell>
          <cell r="Q86" t="str">
            <v>U.S.</v>
          </cell>
        </row>
        <row r="87">
          <cell r="A87" t="str">
            <v>Fenway Partners Capital Fund II, L.P.</v>
          </cell>
          <cell r="C87" t="str">
            <v>Primary Partnership</v>
          </cell>
          <cell r="E87" t="str">
            <v>1998</v>
          </cell>
          <cell r="F87">
            <v>909.09090900000001</v>
          </cell>
          <cell r="G87">
            <v>93</v>
          </cell>
          <cell r="I87" t="str">
            <v>Corporate Finance/Buyout</v>
          </cell>
          <cell r="K87">
            <v>1.0342502903225805</v>
          </cell>
          <cell r="L87">
            <v>96.185276999999999</v>
          </cell>
          <cell r="M87">
            <v>113.619083426</v>
          </cell>
          <cell r="N87">
            <v>33.169364000000002</v>
          </cell>
          <cell r="O87">
            <v>1.5261010001146018</v>
          </cell>
          <cell r="P87">
            <v>0.11974623281957196</v>
          </cell>
          <cell r="Q87" t="str">
            <v>U.S.</v>
          </cell>
        </row>
        <row r="88">
          <cell r="A88" t="str">
            <v>Fidelity Real Estate Growth Fund II, L.P.</v>
          </cell>
          <cell r="C88" t="str">
            <v>Primary Partnership</v>
          </cell>
          <cell r="E88" t="str">
            <v>2004</v>
          </cell>
          <cell r="F88">
            <v>625.75</v>
          </cell>
          <cell r="G88">
            <v>10</v>
          </cell>
          <cell r="I88" t="str">
            <v>Real Estate</v>
          </cell>
          <cell r="K88">
            <v>0.96081403499999996</v>
          </cell>
          <cell r="L88">
            <v>9.6081403499999993</v>
          </cell>
          <cell r="M88">
            <v>2.9045465299999997</v>
          </cell>
          <cell r="N88">
            <v>8.4204361300000006</v>
          </cell>
          <cell r="O88">
            <v>1.1786862230837418</v>
          </cell>
          <cell r="P88">
            <v>0.10727271500413217</v>
          </cell>
          <cell r="Q88" t="str">
            <v>U.S.</v>
          </cell>
        </row>
        <row r="89">
          <cell r="A89" t="str">
            <v>First Reserve Fund XI, L.P.</v>
          </cell>
          <cell r="C89" t="str">
            <v>Primary Partnership</v>
          </cell>
          <cell r="E89" t="str">
            <v>2006</v>
          </cell>
          <cell r="F89">
            <v>7800</v>
          </cell>
          <cell r="G89">
            <v>95</v>
          </cell>
          <cell r="I89" t="str">
            <v>Special Situation</v>
          </cell>
          <cell r="K89">
            <v>0.1948665157894737</v>
          </cell>
          <cell r="L89">
            <v>18.512319000000002</v>
          </cell>
          <cell r="M89">
            <v>0</v>
          </cell>
          <cell r="N89">
            <v>21.268999999999998</v>
          </cell>
          <cell r="O89">
            <v>1.1489106254057093</v>
          </cell>
          <cell r="P89">
            <v>0.32682712422308002</v>
          </cell>
          <cell r="Q89" t="str">
            <v>U.S.</v>
          </cell>
        </row>
        <row r="90">
          <cell r="A90" t="str">
            <v>FS Equity Partners V, L.P.</v>
          </cell>
          <cell r="C90" t="str">
            <v>Primary Partnership</v>
          </cell>
          <cell r="E90" t="str">
            <v>2004</v>
          </cell>
          <cell r="F90">
            <v>986.8</v>
          </cell>
          <cell r="G90">
            <v>10</v>
          </cell>
          <cell r="I90" t="str">
            <v>Corporate Finance/Buyout</v>
          </cell>
          <cell r="K90">
            <v>0.68211109999999997</v>
          </cell>
          <cell r="L90">
            <v>6.8211110000000001</v>
          </cell>
          <cell r="M90">
            <v>1.8556269999999999</v>
          </cell>
          <cell r="N90">
            <v>7.6668710000000004</v>
          </cell>
          <cell r="O90">
            <v>1.3960332854867779</v>
          </cell>
          <cell r="P90">
            <v>0.20098535342820845</v>
          </cell>
          <cell r="Q90" t="str">
            <v>U.S.</v>
          </cell>
        </row>
        <row r="91">
          <cell r="A91" t="str">
            <v>Geocapital V, L.P.</v>
          </cell>
          <cell r="C91" t="str">
            <v>Primary Partnership</v>
          </cell>
          <cell r="E91" t="str">
            <v>1999</v>
          </cell>
          <cell r="F91">
            <v>228.60390599999999</v>
          </cell>
          <cell r="G91">
            <v>10</v>
          </cell>
          <cell r="I91" t="str">
            <v>Venture Capital</v>
          </cell>
          <cell r="K91">
            <v>1</v>
          </cell>
          <cell r="L91">
            <v>10</v>
          </cell>
          <cell r="M91">
            <v>3.1591181400000004</v>
          </cell>
          <cell r="N91">
            <v>3.5741890000000001</v>
          </cell>
          <cell r="O91">
            <v>0.67333071400000011</v>
          </cell>
          <cell r="P91">
            <v>-6.1908782172438774E-2</v>
          </cell>
          <cell r="Q91" t="str">
            <v>U.S.</v>
          </cell>
        </row>
        <row r="92">
          <cell r="A92" t="str">
            <v>GESD Investors II, L.P.</v>
          </cell>
          <cell r="C92" t="str">
            <v>Primary Partnership</v>
          </cell>
          <cell r="E92" t="str">
            <v>2006</v>
          </cell>
          <cell r="F92">
            <v>136.36363600000001</v>
          </cell>
          <cell r="G92">
            <v>80</v>
          </cell>
          <cell r="I92" t="str">
            <v>Corporate Finance/Buyout</v>
          </cell>
          <cell r="K92">
            <v>0.16845245</v>
          </cell>
          <cell r="L92">
            <v>13.476196</v>
          </cell>
          <cell r="M92">
            <v>0</v>
          </cell>
          <cell r="N92">
            <v>11.269515999999999</v>
          </cell>
          <cell r="O92">
            <v>0.83625349468054633</v>
          </cell>
          <cell r="P92">
            <v>-0.38779628554168843</v>
          </cell>
          <cell r="Q92" t="str">
            <v>U.S.</v>
          </cell>
        </row>
        <row r="93">
          <cell r="A93" t="str">
            <v>GESD Investors, L.P.</v>
          </cell>
          <cell r="C93" t="str">
            <v>Primary Partnership</v>
          </cell>
          <cell r="E93" t="str">
            <v>2002</v>
          </cell>
          <cell r="F93">
            <v>126.262626</v>
          </cell>
          <cell r="G93">
            <v>25</v>
          </cell>
          <cell r="I93" t="str">
            <v>Corporate Finance/Buyout</v>
          </cell>
          <cell r="K93">
            <v>0.98485811999999995</v>
          </cell>
          <cell r="L93">
            <v>24.621452999999999</v>
          </cell>
          <cell r="M93">
            <v>4.26608359</v>
          </cell>
          <cell r="N93">
            <v>19.150734</v>
          </cell>
          <cell r="O93">
            <v>0.95107374816587797</v>
          </cell>
          <cell r="P93">
            <v>-1.4131933108948003E-2</v>
          </cell>
          <cell r="Q93" t="str">
            <v>U.S.</v>
          </cell>
        </row>
        <row r="94">
          <cell r="A94" t="str">
            <v>Goense Bounds &amp; Partners A, L.P.</v>
          </cell>
          <cell r="C94" t="str">
            <v>Primary Partnership</v>
          </cell>
          <cell r="E94" t="str">
            <v>2000</v>
          </cell>
          <cell r="F94">
            <v>149.64682199999999</v>
          </cell>
          <cell r="G94">
            <v>50</v>
          </cell>
          <cell r="I94" t="str">
            <v>Corporate Finance/Buyout</v>
          </cell>
          <cell r="K94">
            <v>1.0712941840000001</v>
          </cell>
          <cell r="L94">
            <v>53.564709200000003</v>
          </cell>
          <cell r="M94">
            <v>45.566610119999993</v>
          </cell>
          <cell r="N94">
            <v>25.394226</v>
          </cell>
          <cell r="O94">
            <v>1.3247684376488689</v>
          </cell>
          <cell r="P94">
            <v>9.8728384355533341E-2</v>
          </cell>
          <cell r="Q94" t="str">
            <v>U.S.</v>
          </cell>
        </row>
        <row r="95">
          <cell r="A95" t="str">
            <v>Golder, Thoma, Cressey &amp; Rauner Fund IX, L.P.</v>
          </cell>
          <cell r="C95" t="str">
            <v>Primary Partnership</v>
          </cell>
          <cell r="E95" t="str">
            <v>2006</v>
          </cell>
          <cell r="F95">
            <v>2357</v>
          </cell>
          <cell r="G95">
            <v>15</v>
          </cell>
          <cell r="I95" t="str">
            <v>Corporate Finance/Buyout</v>
          </cell>
          <cell r="K95">
            <v>0.1768894</v>
          </cell>
          <cell r="L95">
            <v>2.6533410000000002</v>
          </cell>
          <cell r="M95">
            <v>0.94834600000000002</v>
          </cell>
          <cell r="N95">
            <v>2.1891400000000001</v>
          </cell>
          <cell r="O95">
            <v>1.1824661813163102</v>
          </cell>
          <cell r="P95">
            <v>0.48515155885118566</v>
          </cell>
          <cell r="Q95" t="str">
            <v>U.S.</v>
          </cell>
        </row>
        <row r="96">
          <cell r="A96" t="str">
            <v>Gores Capital Partners II, L.P.</v>
          </cell>
          <cell r="C96" t="str">
            <v>Primary Partnership</v>
          </cell>
          <cell r="E96" t="str">
            <v>2007</v>
          </cell>
          <cell r="F96">
            <v>1300</v>
          </cell>
          <cell r="G96">
            <v>35</v>
          </cell>
          <cell r="I96" t="str">
            <v>Corporate Finance/Buyout</v>
          </cell>
          <cell r="K96">
            <v>0.30499999999999999</v>
          </cell>
          <cell r="L96">
            <v>10.675000000000001</v>
          </cell>
          <cell r="M96">
            <v>0</v>
          </cell>
          <cell r="N96">
            <v>9.5495188899999999</v>
          </cell>
          <cell r="O96">
            <v>0.89456851428571427</v>
          </cell>
          <cell r="P96">
            <v>-0.26776094098148229</v>
          </cell>
          <cell r="Q96" t="str">
            <v>U.S.</v>
          </cell>
        </row>
        <row r="97">
          <cell r="A97" t="str">
            <v>Gores Capital Partners, L.P.</v>
          </cell>
          <cell r="C97" t="str">
            <v>Primary Partnership</v>
          </cell>
          <cell r="E97" t="str">
            <v>2004</v>
          </cell>
          <cell r="F97">
            <v>288.27999999999997</v>
          </cell>
          <cell r="G97">
            <v>43.5</v>
          </cell>
          <cell r="I97" t="str">
            <v>Corporate Finance/Buyout</v>
          </cell>
          <cell r="K97">
            <v>0.9302249885057472</v>
          </cell>
          <cell r="L97">
            <v>40.464787000000001</v>
          </cell>
          <cell r="M97">
            <v>19.961908839999996</v>
          </cell>
          <cell r="N97">
            <v>37.257252000000001</v>
          </cell>
          <cell r="O97">
            <v>1.4140482400166841</v>
          </cell>
          <cell r="P97">
            <v>0.2016185273912745</v>
          </cell>
          <cell r="Q97" t="str">
            <v>U.S.</v>
          </cell>
        </row>
        <row r="98">
          <cell r="A98" t="str">
            <v>Green Equity Investors IV, L.P.</v>
          </cell>
          <cell r="C98" t="str">
            <v>Primary Partnership</v>
          </cell>
          <cell r="E98" t="str">
            <v>2003</v>
          </cell>
          <cell r="F98">
            <v>1852</v>
          </cell>
          <cell r="G98">
            <v>60</v>
          </cell>
          <cell r="I98" t="str">
            <v>Corporate Finance/Buyout</v>
          </cell>
          <cell r="K98">
            <v>0.96526478133333338</v>
          </cell>
          <cell r="L98">
            <v>57.915886880000002</v>
          </cell>
          <cell r="M98">
            <v>11.207281960000001</v>
          </cell>
          <cell r="N98">
            <v>52.803539999999998</v>
          </cell>
          <cell r="O98">
            <v>1.1052377060654968</v>
          </cell>
          <cell r="P98">
            <v>5.9754731350033952E-2</v>
          </cell>
          <cell r="Q98" t="str">
            <v>U.S.</v>
          </cell>
        </row>
        <row r="99">
          <cell r="A99" t="str">
            <v>Green Equity Investors V, L.P.</v>
          </cell>
          <cell r="C99" t="str">
            <v>Primary Partnership</v>
          </cell>
          <cell r="E99" t="str">
            <v>2007</v>
          </cell>
          <cell r="F99">
            <v>5368.5</v>
          </cell>
          <cell r="G99">
            <v>95</v>
          </cell>
          <cell r="I99" t="str">
            <v>Corporate Finance/Buyout</v>
          </cell>
          <cell r="K99">
            <v>0.13643746315789473</v>
          </cell>
          <cell r="L99">
            <v>12.961558999999999</v>
          </cell>
          <cell r="M99">
            <v>0</v>
          </cell>
          <cell r="N99">
            <v>13.049549000000001</v>
          </cell>
          <cell r="O99">
            <v>1.0067885352371579</v>
          </cell>
          <cell r="P99">
            <v>7.7910106997614026E-3</v>
          </cell>
          <cell r="Q99" t="str">
            <v>U.S.</v>
          </cell>
        </row>
        <row r="100">
          <cell r="A100" t="str">
            <v>Halifax Capital Partners II, L.P.</v>
          </cell>
          <cell r="C100" t="str">
            <v>Primary Partnership</v>
          </cell>
          <cell r="E100" t="str">
            <v>2006</v>
          </cell>
          <cell r="F100">
            <v>305</v>
          </cell>
          <cell r="G100">
            <v>30</v>
          </cell>
          <cell r="I100" t="str">
            <v>Corporate Finance/Buyout</v>
          </cell>
          <cell r="K100">
            <v>0.1929217</v>
          </cell>
          <cell r="L100">
            <v>5.7876510000000003</v>
          </cell>
          <cell r="M100">
            <v>3.19563</v>
          </cell>
          <cell r="N100">
            <v>3.220434</v>
          </cell>
          <cell r="O100">
            <v>1.1085782470297536</v>
          </cell>
          <cell r="P100">
            <v>6.5374175701302661E-2</v>
          </cell>
          <cell r="Q100" t="str">
            <v>U.S.</v>
          </cell>
        </row>
        <row r="101">
          <cell r="A101" t="str">
            <v>Hellman &amp; Friedman Capital Partners V, L.P.</v>
          </cell>
          <cell r="C101" t="str">
            <v>Primary Partnership</v>
          </cell>
          <cell r="E101" t="str">
            <v>2004</v>
          </cell>
          <cell r="F101">
            <v>3500</v>
          </cell>
          <cell r="G101">
            <v>11.5</v>
          </cell>
          <cell r="I101" t="str">
            <v>Corporate Finance/Buyout</v>
          </cell>
          <cell r="K101">
            <v>0.870487652173913</v>
          </cell>
          <cell r="L101">
            <v>10.010608</v>
          </cell>
          <cell r="M101">
            <v>1.529085</v>
          </cell>
          <cell r="N101">
            <v>18.619911999999999</v>
          </cell>
          <cell r="O101">
            <v>2.0127645593554355</v>
          </cell>
          <cell r="P101">
            <v>0.50400247536673692</v>
          </cell>
          <cell r="Q101" t="str">
            <v>U.S.</v>
          </cell>
        </row>
        <row r="102">
          <cell r="A102" t="str">
            <v>Hellman &amp; Friedman Capital Partners VI, L.P.</v>
          </cell>
          <cell r="C102" t="str">
            <v>Primary Partnership</v>
          </cell>
          <cell r="E102" t="str">
            <v>2007</v>
          </cell>
          <cell r="F102">
            <v>8400</v>
          </cell>
          <cell r="G102">
            <v>20</v>
          </cell>
          <cell r="I102" t="str">
            <v>Corporate Finance/Buyout</v>
          </cell>
          <cell r="K102">
            <v>0.34777420000000003</v>
          </cell>
          <cell r="L102">
            <v>6.9554840000000002</v>
          </cell>
          <cell r="M102">
            <v>1.6202999999999999E-2</v>
          </cell>
          <cell r="N102">
            <v>7.1246239999999998</v>
          </cell>
          <cell r="O102">
            <v>1.0266470313208973</v>
          </cell>
          <cell r="P102">
            <v>4.2381224397628037E-2</v>
          </cell>
          <cell r="Q102" t="str">
            <v>U.S.</v>
          </cell>
        </row>
        <row r="103">
          <cell r="A103" t="str">
            <v>Heritage Fund III, L.P.</v>
          </cell>
          <cell r="C103" t="str">
            <v>Primary Partnership</v>
          </cell>
          <cell r="E103" t="str">
            <v>1999</v>
          </cell>
          <cell r="F103">
            <v>843.43434300000001</v>
          </cell>
          <cell r="G103">
            <v>20</v>
          </cell>
          <cell r="I103" t="str">
            <v>Corporate Finance/Buyout</v>
          </cell>
          <cell r="K103">
            <v>0.82976500000000009</v>
          </cell>
          <cell r="L103">
            <v>16.595300000000002</v>
          </cell>
          <cell r="M103">
            <v>5.5769679999999999</v>
          </cell>
          <cell r="N103">
            <v>1.2064440000000001</v>
          </cell>
          <cell r="O103">
            <v>0.40875500894831668</v>
          </cell>
          <cell r="P103">
            <v>-0.29000544005167372</v>
          </cell>
          <cell r="Q103" t="str">
            <v>U.S.</v>
          </cell>
        </row>
        <row r="104">
          <cell r="A104" t="str">
            <v>High Road Capital Partners Fund I, L.P.</v>
          </cell>
          <cell r="C104" t="str">
            <v>Primary Partnership</v>
          </cell>
          <cell r="E104" t="str">
            <v>2007</v>
          </cell>
          <cell r="F104">
            <v>153</v>
          </cell>
          <cell r="G104">
            <v>45</v>
          </cell>
          <cell r="I104" t="str">
            <v>Corporate Finance/Buyout</v>
          </cell>
          <cell r="K104">
            <v>3.4239333333333333E-3</v>
          </cell>
          <cell r="L104">
            <v>0.15407699999999999</v>
          </cell>
          <cell r="M104">
            <v>0</v>
          </cell>
          <cell r="N104">
            <v>0</v>
          </cell>
          <cell r="O104">
            <v>0</v>
          </cell>
          <cell r="P104">
            <v>-1</v>
          </cell>
          <cell r="Q104" t="str">
            <v>U.S.</v>
          </cell>
        </row>
        <row r="105">
          <cell r="A105" t="str">
            <v>Highland Capital Partners VI-B, L.P.</v>
          </cell>
          <cell r="C105" t="str">
            <v>Primary Partnership</v>
          </cell>
          <cell r="E105" t="str">
            <v>2001</v>
          </cell>
          <cell r="F105">
            <v>783.030304</v>
          </cell>
          <cell r="G105">
            <v>7</v>
          </cell>
          <cell r="I105" t="str">
            <v>Venture Capital</v>
          </cell>
          <cell r="K105">
            <v>0.95749999999999991</v>
          </cell>
          <cell r="L105">
            <v>6.7024999999999997</v>
          </cell>
          <cell r="M105">
            <v>4.7584610899999999</v>
          </cell>
          <cell r="N105">
            <v>5.495698</v>
          </cell>
          <cell r="O105">
            <v>1.5299006475195822</v>
          </cell>
          <cell r="P105">
            <v>0.20155533496422984</v>
          </cell>
          <cell r="Q105" t="str">
            <v>U.S.</v>
          </cell>
        </row>
        <row r="106">
          <cell r="A106" t="str">
            <v>Ibersuizas Capital Fund II, L.P.</v>
          </cell>
          <cell r="C106" t="str">
            <v>Primary Partnership</v>
          </cell>
          <cell r="E106" t="str">
            <v>2006</v>
          </cell>
          <cell r="F106">
            <v>270.11373750000001</v>
          </cell>
          <cell r="G106">
            <v>14.07580838917457</v>
          </cell>
          <cell r="I106" t="str">
            <v>Corporate Finance/Buyout</v>
          </cell>
          <cell r="K106">
            <v>0.33851980125792941</v>
          </cell>
          <cell r="L106">
            <v>4.7649398584480709</v>
          </cell>
          <cell r="M106">
            <v>7.6065599999999996E-4</v>
          </cell>
          <cell r="N106">
            <v>9.9024851187000014</v>
          </cell>
          <cell r="O106">
            <v>2.0783569297610116</v>
          </cell>
          <cell r="P106">
            <v>0.96938049467702569</v>
          </cell>
          <cell r="Q106" t="str">
            <v>Western Europe</v>
          </cell>
        </row>
        <row r="107">
          <cell r="A107" t="str">
            <v>Income and Growth Fund II, Inc.</v>
          </cell>
          <cell r="C107" t="str">
            <v>Primary Partnership</v>
          </cell>
          <cell r="E107" t="str">
            <v>2000</v>
          </cell>
          <cell r="F107">
            <v>174.4</v>
          </cell>
          <cell r="G107">
            <v>10</v>
          </cell>
          <cell r="I107" t="str">
            <v>Real Estate</v>
          </cell>
          <cell r="K107">
            <v>1</v>
          </cell>
          <cell r="L107">
            <v>10</v>
          </cell>
          <cell r="M107">
            <v>18.391881050000002</v>
          </cell>
          <cell r="N107">
            <v>0</v>
          </cell>
          <cell r="O107">
            <v>1.8391881050000003</v>
          </cell>
          <cell r="P107">
            <v>0.2053975403781827</v>
          </cell>
          <cell r="Q107" t="str">
            <v>U.S.</v>
          </cell>
        </row>
        <row r="108">
          <cell r="A108" t="str">
            <v>Income and Growth Fund III, L.P.</v>
          </cell>
          <cell r="C108" t="str">
            <v>Primary Partnership</v>
          </cell>
          <cell r="E108" t="str">
            <v>2002</v>
          </cell>
          <cell r="F108">
            <v>168.01499999999999</v>
          </cell>
          <cell r="G108">
            <v>10</v>
          </cell>
          <cell r="I108" t="str">
            <v>Real Estate</v>
          </cell>
          <cell r="K108">
            <v>0.89834679199999989</v>
          </cell>
          <cell r="L108">
            <v>8.9834679199999989</v>
          </cell>
          <cell r="M108">
            <v>8.4198370899999997</v>
          </cell>
          <cell r="N108">
            <v>7.1749261900000008</v>
          </cell>
          <cell r="O108">
            <v>1.735940220288559</v>
          </cell>
          <cell r="P108">
            <v>0.14330221126831155</v>
          </cell>
          <cell r="Q108" t="str">
            <v>U.S.</v>
          </cell>
        </row>
        <row r="109">
          <cell r="A109" t="str">
            <v>Income and Growth Fund IV, L.P.</v>
          </cell>
          <cell r="C109" t="str">
            <v>Primary Partnership</v>
          </cell>
          <cell r="E109" t="str">
            <v>2005</v>
          </cell>
          <cell r="F109">
            <v>508.55079999999998</v>
          </cell>
          <cell r="G109">
            <v>15</v>
          </cell>
          <cell r="I109" t="str">
            <v>Real Estate</v>
          </cell>
          <cell r="K109">
            <v>0.89186641933333322</v>
          </cell>
          <cell r="L109">
            <v>13.377996289999999</v>
          </cell>
          <cell r="M109">
            <v>1.2093510900000002</v>
          </cell>
          <cell r="N109">
            <v>14.167727339999999</v>
          </cell>
          <cell r="O109">
            <v>1.1494306095371178</v>
          </cell>
          <cell r="P109">
            <v>0.11938121922542555</v>
          </cell>
          <cell r="Q109" t="str">
            <v>U.S.</v>
          </cell>
        </row>
        <row r="110">
          <cell r="A110" t="str">
            <v>Indigo Capital IV, L.P.</v>
          </cell>
          <cell r="C110" t="str">
            <v>Primary Partnership</v>
          </cell>
          <cell r="E110" t="str">
            <v>2003</v>
          </cell>
          <cell r="F110">
            <v>694.47375</v>
          </cell>
          <cell r="G110">
            <v>25.617403024657154</v>
          </cell>
          <cell r="I110" t="str">
            <v>Mezzanine</v>
          </cell>
          <cell r="K110">
            <v>0.92242592163604942</v>
          </cell>
          <cell r="L110">
            <v>23.630156594941496</v>
          </cell>
          <cell r="M110">
            <v>14.208034433790397</v>
          </cell>
          <cell r="N110">
            <v>20.297202997050004</v>
          </cell>
          <cell r="O110">
            <v>1.4602204302880892</v>
          </cell>
          <cell r="P110">
            <v>0.17911308386658842</v>
          </cell>
          <cell r="Q110" t="str">
            <v>Western Europe</v>
          </cell>
        </row>
        <row r="111">
          <cell r="A111" t="str">
            <v>Infinity Capital Venture Fund 1999, L.P.</v>
          </cell>
          <cell r="C111" t="str">
            <v>Primary Partnership</v>
          </cell>
          <cell r="E111" t="str">
            <v>1999</v>
          </cell>
          <cell r="F111">
            <v>200</v>
          </cell>
          <cell r="G111">
            <v>33</v>
          </cell>
          <cell r="I111" t="str">
            <v>Venture Capital</v>
          </cell>
          <cell r="K111">
            <v>0.9800775757575757</v>
          </cell>
          <cell r="L111">
            <v>32.342559999999999</v>
          </cell>
          <cell r="M111">
            <v>2.8025917299984449</v>
          </cell>
          <cell r="N111">
            <v>2.7533729999999998</v>
          </cell>
          <cell r="O111">
            <v>0.17178494002943631</v>
          </cell>
          <cell r="P111">
            <v>-0.30013637643289515</v>
          </cell>
          <cell r="Q111" t="str">
            <v>U.S.</v>
          </cell>
        </row>
        <row r="112">
          <cell r="A112" t="str">
            <v>ING Clarion Development Ventures II, L.P.</v>
          </cell>
          <cell r="C112" t="str">
            <v>Primary Partnership</v>
          </cell>
          <cell r="E112" t="str">
            <v>2005</v>
          </cell>
          <cell r="F112">
            <v>204.91499999999999</v>
          </cell>
          <cell r="G112">
            <v>10</v>
          </cell>
          <cell r="I112" t="str">
            <v>Real Estate</v>
          </cell>
          <cell r="K112">
            <v>0.786025839</v>
          </cell>
          <cell r="L112">
            <v>7.8602583900000003</v>
          </cell>
          <cell r="M112">
            <v>3.0032322900000001</v>
          </cell>
          <cell r="N112">
            <v>6.4896070000000003</v>
          </cell>
          <cell r="O112">
            <v>1.2077006656774805</v>
          </cell>
          <cell r="P112">
            <v>0.13952678829002219</v>
          </cell>
          <cell r="Q112" t="str">
            <v>U.S.</v>
          </cell>
        </row>
        <row r="113">
          <cell r="A113" t="str">
            <v>Investcorp Private Equity 2007 Fund, L.P.</v>
          </cell>
          <cell r="C113" t="str">
            <v>Primary Partnership</v>
          </cell>
          <cell r="E113" t="str">
            <v>2007</v>
          </cell>
          <cell r="F113">
            <v>720.83333300000004</v>
          </cell>
          <cell r="G113">
            <v>15</v>
          </cell>
          <cell r="I113" t="str">
            <v>Corporate Finance/Buyout</v>
          </cell>
          <cell r="K113">
            <v>0.21732481200000003</v>
          </cell>
          <cell r="L113">
            <v>3.2598721800000003</v>
          </cell>
          <cell r="M113">
            <v>5.8700600000000007E-3</v>
          </cell>
          <cell r="N113">
            <v>3.2981989999999999</v>
          </cell>
          <cell r="O113">
            <v>1.0135578567378061</v>
          </cell>
          <cell r="P113">
            <v>-8.3684412390744312E-3</v>
          </cell>
          <cell r="Q113" t="str">
            <v>Global</v>
          </cell>
        </row>
        <row r="114">
          <cell r="A114" t="str">
            <v>J.H. Whitney VI, L.P.</v>
          </cell>
          <cell r="C114" t="str">
            <v>Primary Partnership</v>
          </cell>
          <cell r="E114" t="str">
            <v>2005</v>
          </cell>
          <cell r="F114">
            <v>800</v>
          </cell>
          <cell r="G114">
            <v>60</v>
          </cell>
          <cell r="I114" t="str">
            <v>Corporate Finance/Buyout</v>
          </cell>
          <cell r="K114">
            <v>0.55723285</v>
          </cell>
          <cell r="L114">
            <v>33.433971</v>
          </cell>
          <cell r="M114">
            <v>10.514071</v>
          </cell>
          <cell r="N114">
            <v>29.664242999999999</v>
          </cell>
          <cell r="O114">
            <v>1.2017212672703461</v>
          </cell>
          <cell r="P114">
            <v>0.17593402214679266</v>
          </cell>
          <cell r="Q114" t="str">
            <v>U.S.</v>
          </cell>
        </row>
        <row r="115">
          <cell r="A115" t="str">
            <v>JMI Equity Fund VI, L.P.</v>
          </cell>
          <cell r="C115" t="str">
            <v>Primary Partnership</v>
          </cell>
          <cell r="E115" t="str">
            <v>2007</v>
          </cell>
          <cell r="F115">
            <v>600</v>
          </cell>
          <cell r="G115">
            <v>18</v>
          </cell>
          <cell r="I115" t="str">
            <v>Venture Capital</v>
          </cell>
          <cell r="K115">
            <v>0.11499999999999999</v>
          </cell>
          <cell r="L115">
            <v>2.0699999999999998</v>
          </cell>
          <cell r="M115">
            <v>0</v>
          </cell>
          <cell r="N115">
            <v>1.913862</v>
          </cell>
          <cell r="O115">
            <v>0.9245710144927537</v>
          </cell>
          <cell r="P115">
            <v>-9.8676556816413963E-2</v>
          </cell>
          <cell r="Q115" t="str">
            <v>U.S.</v>
          </cell>
        </row>
        <row r="116">
          <cell r="A116" t="str">
            <v>Kelso Investment Associates VI, L.P.</v>
          </cell>
          <cell r="C116" t="str">
            <v>Primary Partnership</v>
          </cell>
          <cell r="E116" t="str">
            <v>1998</v>
          </cell>
          <cell r="F116">
            <v>1500</v>
          </cell>
          <cell r="G116">
            <v>5</v>
          </cell>
          <cell r="I116" t="str">
            <v>Corporate Finance/Buyout</v>
          </cell>
          <cell r="K116">
            <v>0.84650580000000009</v>
          </cell>
          <cell r="L116">
            <v>4.2325290000000004</v>
          </cell>
          <cell r="M116">
            <v>5.3108399999999998</v>
          </cell>
          <cell r="N116">
            <v>0.50023899999999999</v>
          </cell>
          <cell r="O116">
            <v>1.3729566885424764</v>
          </cell>
          <cell r="P116">
            <v>9.3501571536441799E-2</v>
          </cell>
          <cell r="Q116" t="str">
            <v>U.S.</v>
          </cell>
        </row>
        <row r="117">
          <cell r="A117" t="str">
            <v>Kelso Investment Associates VII, L.P.</v>
          </cell>
          <cell r="C117" t="str">
            <v>Primary Partnership</v>
          </cell>
          <cell r="E117" t="str">
            <v>2004</v>
          </cell>
          <cell r="F117">
            <v>2100</v>
          </cell>
          <cell r="G117">
            <v>28</v>
          </cell>
          <cell r="I117" t="str">
            <v>Corporate Finance/Buyout</v>
          </cell>
          <cell r="K117">
            <v>0.87084992857142851</v>
          </cell>
          <cell r="L117">
            <v>24.383797999999999</v>
          </cell>
          <cell r="M117">
            <v>8.1736489999999993</v>
          </cell>
          <cell r="N117">
            <v>37.749594000000002</v>
          </cell>
          <cell r="O117">
            <v>1.8833506986893511</v>
          </cell>
          <cell r="P117">
            <v>0.50246251236411732</v>
          </cell>
          <cell r="Q117" t="str">
            <v>U.S.</v>
          </cell>
        </row>
        <row r="118">
          <cell r="A118" t="str">
            <v>Kelso Investment Associates VIII, L.P.</v>
          </cell>
          <cell r="C118" t="str">
            <v>Primary Partnership</v>
          </cell>
          <cell r="E118" t="str">
            <v>2007</v>
          </cell>
          <cell r="F118">
            <v>4728.2481710000002</v>
          </cell>
          <cell r="G118">
            <v>75</v>
          </cell>
          <cell r="I118" t="str">
            <v>Corporate Finance/Buyout</v>
          </cell>
          <cell r="K118">
            <v>1.7407559999999999E-2</v>
          </cell>
          <cell r="L118">
            <v>1.3055669999999999</v>
          </cell>
          <cell r="M118">
            <v>0</v>
          </cell>
          <cell r="N118">
            <v>1.2179089999999999</v>
          </cell>
          <cell r="O118">
            <v>0.93285829068902626</v>
          </cell>
          <cell r="P118">
            <v>-6.8125866248209266E-2</v>
          </cell>
          <cell r="Q118" t="str">
            <v>U.S.</v>
          </cell>
        </row>
        <row r="119">
          <cell r="A119" t="str">
            <v>KKR 2006 Fund, L.P.</v>
          </cell>
          <cell r="C119" t="str">
            <v>Primary Partnership</v>
          </cell>
          <cell r="E119" t="str">
            <v>2006</v>
          </cell>
          <cell r="F119">
            <v>15578.793799999999</v>
          </cell>
          <cell r="G119">
            <v>58</v>
          </cell>
          <cell r="I119" t="str">
            <v>Corporate Finance/Buyout</v>
          </cell>
          <cell r="K119">
            <v>0.64334482758620692</v>
          </cell>
          <cell r="L119">
            <v>37.314</v>
          </cell>
          <cell r="M119">
            <v>3.7192999999999997E-2</v>
          </cell>
          <cell r="N119">
            <v>37.405329999999999</v>
          </cell>
          <cell r="O119">
            <v>1.0034443640456665</v>
          </cell>
          <cell r="P119">
            <v>-3.2359311796000712E-2</v>
          </cell>
          <cell r="Q119" t="str">
            <v>U.S.</v>
          </cell>
        </row>
        <row r="120">
          <cell r="A120" t="str">
            <v>KKR European Fund II, L.P.</v>
          </cell>
          <cell r="C120" t="str">
            <v>Primary Partnership</v>
          </cell>
          <cell r="E120" t="str">
            <v>2005</v>
          </cell>
          <cell r="F120">
            <v>5457.1913649999997</v>
          </cell>
          <cell r="G120">
            <v>15</v>
          </cell>
          <cell r="I120" t="str">
            <v>Corporate Finance/Buyout</v>
          </cell>
          <cell r="K120">
            <v>0.90486499999999992</v>
          </cell>
          <cell r="L120">
            <v>13.572975</v>
          </cell>
          <cell r="M120">
            <v>1.8556889999999999</v>
          </cell>
          <cell r="N120">
            <v>12.485943000000001</v>
          </cell>
          <cell r="O120">
            <v>1.0566314312079703</v>
          </cell>
          <cell r="P120">
            <v>4.5999604915077708E-2</v>
          </cell>
          <cell r="Q120" t="str">
            <v>Western Europe</v>
          </cell>
        </row>
        <row r="121">
          <cell r="A121" t="str">
            <v>Kline Hawkes Pacific, L.P.</v>
          </cell>
          <cell r="C121" t="str">
            <v>Primary Partnership</v>
          </cell>
          <cell r="E121" t="str">
            <v>2000</v>
          </cell>
          <cell r="F121">
            <v>149.69697600000001</v>
          </cell>
          <cell r="G121">
            <v>5</v>
          </cell>
          <cell r="I121" t="str">
            <v>Venture Capital</v>
          </cell>
          <cell r="K121">
            <v>1.0630038000000002</v>
          </cell>
          <cell r="L121">
            <v>5.3150190000000004</v>
          </cell>
          <cell r="M121">
            <v>2.0114529999999999</v>
          </cell>
          <cell r="N121">
            <v>3.1446139999999998</v>
          </cell>
          <cell r="O121">
            <v>0.97009380399204592</v>
          </cell>
          <cell r="P121">
            <v>-9.6776156502946797E-3</v>
          </cell>
          <cell r="Q121" t="str">
            <v>U.S.</v>
          </cell>
        </row>
        <row r="122">
          <cell r="A122" t="str">
            <v>Kohlberg Investors IV, L.P.</v>
          </cell>
          <cell r="C122" t="str">
            <v>Primary Partnership</v>
          </cell>
          <cell r="E122" t="str">
            <v>2001</v>
          </cell>
          <cell r="F122">
            <v>576.04425000000003</v>
          </cell>
          <cell r="G122">
            <v>55.829413000000002</v>
          </cell>
          <cell r="I122" t="str">
            <v>Corporate Finance/Buyout</v>
          </cell>
          <cell r="K122">
            <v>0.90385387000217954</v>
          </cell>
          <cell r="L122">
            <v>50.461630999999997</v>
          </cell>
          <cell r="M122">
            <v>57.11598</v>
          </cell>
          <cell r="N122">
            <v>27.396445</v>
          </cell>
          <cell r="O122">
            <v>1.6747858387692625</v>
          </cell>
          <cell r="P122">
            <v>0.19721949790623436</v>
          </cell>
          <cell r="Q122" t="str">
            <v>U.S.</v>
          </cell>
        </row>
        <row r="123">
          <cell r="A123" t="str">
            <v>Kohlberg Investors V, L.P.</v>
          </cell>
          <cell r="C123" t="str">
            <v>Primary Partnership</v>
          </cell>
          <cell r="E123" t="str">
            <v>2005</v>
          </cell>
          <cell r="F123">
            <v>729.29499999999996</v>
          </cell>
          <cell r="G123">
            <v>65</v>
          </cell>
          <cell r="I123" t="str">
            <v>Corporate Finance/Buyout</v>
          </cell>
          <cell r="K123">
            <v>0.78549438461538468</v>
          </cell>
          <cell r="L123">
            <v>51.057135000000002</v>
          </cell>
          <cell r="M123">
            <v>7.0310769999999998</v>
          </cell>
          <cell r="N123">
            <v>59.838785999999999</v>
          </cell>
          <cell r="O123">
            <v>1.3097065277947928</v>
          </cell>
          <cell r="P123">
            <v>0.22925004083144729</v>
          </cell>
          <cell r="Q123" t="str">
            <v>U.S.</v>
          </cell>
        </row>
        <row r="124">
          <cell r="A124" t="str">
            <v>Kohlberg Investors VI, L.P.</v>
          </cell>
          <cell r="C124" t="str">
            <v>Primary Partnership</v>
          </cell>
          <cell r="E124" t="str">
            <v>2007</v>
          </cell>
          <cell r="F124">
            <v>1553.1</v>
          </cell>
          <cell r="G124">
            <v>185</v>
          </cell>
          <cell r="I124" t="str">
            <v>Corporate Finance/Buyout</v>
          </cell>
          <cell r="K124">
            <v>0.11446349729729731</v>
          </cell>
          <cell r="L124">
            <v>21.175747000000001</v>
          </cell>
          <cell r="M124">
            <v>0.10005500000000001</v>
          </cell>
          <cell r="N124">
            <v>19.064629</v>
          </cell>
          <cell r="O124">
            <v>0.905029891035249</v>
          </cell>
          <cell r="P124">
            <v>-0.13879048768281729</v>
          </cell>
          <cell r="Q124" t="str">
            <v>U.S.</v>
          </cell>
        </row>
        <row r="125">
          <cell r="A125" t="str">
            <v>KPS Special Situations Fund II, L.P.</v>
          </cell>
          <cell r="C125" t="str">
            <v>Primary Partnership</v>
          </cell>
          <cell r="E125" t="str">
            <v>2003</v>
          </cell>
          <cell r="F125">
            <v>403.77551</v>
          </cell>
          <cell r="G125">
            <v>50</v>
          </cell>
          <cell r="I125" t="str">
            <v>Special Situation</v>
          </cell>
          <cell r="K125">
            <v>0.79840928860000004</v>
          </cell>
          <cell r="L125">
            <v>39.920464430000003</v>
          </cell>
          <cell r="M125">
            <v>56.049355390000002</v>
          </cell>
          <cell r="N125">
            <v>16.357347000000001</v>
          </cell>
          <cell r="O125">
            <v>1.8137740485701057</v>
          </cell>
          <cell r="P125">
            <v>0.51599807297329847</v>
          </cell>
          <cell r="Q125" t="str">
            <v>U.S.</v>
          </cell>
        </row>
        <row r="126">
          <cell r="A126" t="str">
            <v>KPS Special Situations Fund III, L.P.</v>
          </cell>
          <cell r="C126" t="str">
            <v>Primary Partnership</v>
          </cell>
          <cell r="E126" t="str">
            <v>2007</v>
          </cell>
          <cell r="F126">
            <v>1204</v>
          </cell>
          <cell r="G126">
            <v>150</v>
          </cell>
          <cell r="I126" t="str">
            <v>Special Situation</v>
          </cell>
          <cell r="K126">
            <v>4.3199166000000004E-2</v>
          </cell>
          <cell r="L126">
            <v>6.4798749000000004</v>
          </cell>
          <cell r="M126">
            <v>0</v>
          </cell>
          <cell r="N126">
            <v>5.9083399999999999</v>
          </cell>
          <cell r="O126">
            <v>0.91179846697349043</v>
          </cell>
          <cell r="P126">
            <v>-8.6396684355789399E-2</v>
          </cell>
          <cell r="Q126" t="str">
            <v>U.S.</v>
          </cell>
        </row>
        <row r="127">
          <cell r="A127" t="str">
            <v>Landmark Growth Capital Partners, L.P.</v>
          </cell>
          <cell r="C127" t="str">
            <v>Primary Partnership</v>
          </cell>
          <cell r="E127" t="str">
            <v>2003</v>
          </cell>
          <cell r="F127">
            <v>53.030303000000004</v>
          </cell>
          <cell r="G127">
            <v>15</v>
          </cell>
          <cell r="I127" t="str">
            <v>Corporate Finance/Buyout</v>
          </cell>
          <cell r="K127">
            <v>0.99658720000000001</v>
          </cell>
          <cell r="L127">
            <v>14.948808</v>
          </cell>
          <cell r="M127">
            <v>2.9950260000000002</v>
          </cell>
          <cell r="N127">
            <v>16.192537999999999</v>
          </cell>
          <cell r="O127">
            <v>1.2835514376798471</v>
          </cell>
          <cell r="P127">
            <v>9.0210119574609879E-2</v>
          </cell>
          <cell r="Q127" t="str">
            <v>U.S.</v>
          </cell>
        </row>
        <row r="128">
          <cell r="A128" t="str">
            <v>Levine Leichtman Capital Partners II, L.P.</v>
          </cell>
          <cell r="C128" t="str">
            <v>Primary Partnership</v>
          </cell>
          <cell r="E128" t="str">
            <v>1998</v>
          </cell>
          <cell r="F128">
            <v>349.45499999999998</v>
          </cell>
          <cell r="G128">
            <v>75</v>
          </cell>
          <cell r="I128" t="str">
            <v>Corporate Finance/Buyout</v>
          </cell>
          <cell r="K128">
            <v>1.0591858854666667</v>
          </cell>
          <cell r="L128">
            <v>79.438941409999998</v>
          </cell>
          <cell r="M128">
            <v>82.148209789999996</v>
          </cell>
          <cell r="N128">
            <v>39.848942999999998</v>
          </cell>
          <cell r="O128">
            <v>1.5357348754227313</v>
          </cell>
          <cell r="P128">
            <v>0.10391553305024036</v>
          </cell>
          <cell r="Q128" t="str">
            <v>U.S.</v>
          </cell>
        </row>
        <row r="129">
          <cell r="A129" t="str">
            <v>Levine Leichtman Capital Partners III, L.P.</v>
          </cell>
          <cell r="C129" t="str">
            <v>Primary Partnership</v>
          </cell>
          <cell r="E129" t="str">
            <v>2003</v>
          </cell>
          <cell r="F129">
            <v>467.58186000000001</v>
          </cell>
          <cell r="G129">
            <v>88.7</v>
          </cell>
          <cell r="I129" t="str">
            <v>Corporate Finance/Buyout</v>
          </cell>
          <cell r="K129">
            <v>0.86414757981961687</v>
          </cell>
          <cell r="L129">
            <v>76.649890330000019</v>
          </cell>
          <cell r="M129">
            <v>32.834832290000001</v>
          </cell>
          <cell r="N129">
            <v>68.192775999999995</v>
          </cell>
          <cell r="O129">
            <v>1.318039828303039</v>
          </cell>
          <cell r="P129">
            <v>0.14157115905712669</v>
          </cell>
          <cell r="Q129" t="str">
            <v>U.S.</v>
          </cell>
        </row>
        <row r="130">
          <cell r="A130" t="str">
            <v>Lighthouse Capital Partners V, L.P.</v>
          </cell>
          <cell r="C130" t="str">
            <v>Primary Partnership</v>
          </cell>
          <cell r="E130" t="str">
            <v>2003</v>
          </cell>
          <cell r="F130">
            <v>365.97460000000001</v>
          </cell>
          <cell r="G130">
            <v>15</v>
          </cell>
          <cell r="I130" t="str">
            <v>Venture Capital</v>
          </cell>
          <cell r="K130">
            <v>0.92999999999999994</v>
          </cell>
          <cell r="L130">
            <v>13.95</v>
          </cell>
          <cell r="M130">
            <v>2.8535175399999999</v>
          </cell>
          <cell r="N130">
            <v>13.411398999999999</v>
          </cell>
          <cell r="O130">
            <v>1.1659438379928315</v>
          </cell>
          <cell r="P130">
            <v>6.4547793155030453E-2</v>
          </cell>
          <cell r="Q130" t="str">
            <v>U.S.</v>
          </cell>
        </row>
        <row r="131">
          <cell r="A131" t="str">
            <v>Lightspeed Venture Partners VI, L.P.</v>
          </cell>
          <cell r="C131" t="str">
            <v>Primary Partnership</v>
          </cell>
          <cell r="E131" t="str">
            <v>2000</v>
          </cell>
          <cell r="F131">
            <v>702.40815399999997</v>
          </cell>
          <cell r="G131">
            <v>8</v>
          </cell>
          <cell r="I131" t="str">
            <v>Venture Capital</v>
          </cell>
          <cell r="K131">
            <v>0.86252275499999997</v>
          </cell>
          <cell r="L131">
            <v>6.9001820399999998</v>
          </cell>
          <cell r="M131">
            <v>4.727449096</v>
          </cell>
          <cell r="N131">
            <v>4.2643058399999996</v>
          </cell>
          <cell r="O131">
            <v>1.3031185096096392</v>
          </cell>
          <cell r="P131">
            <v>7.4680850026224377E-2</v>
          </cell>
          <cell r="Q131" t="str">
            <v>U.S.</v>
          </cell>
        </row>
        <row r="132">
          <cell r="A132" t="str">
            <v>Lindsay Goldberg &amp; Bessemer II, L.P.</v>
          </cell>
          <cell r="C132" t="str">
            <v>Primary Partnership</v>
          </cell>
          <cell r="E132" t="str">
            <v>2006</v>
          </cell>
          <cell r="F132">
            <v>3085.5</v>
          </cell>
          <cell r="G132">
            <v>118</v>
          </cell>
          <cell r="I132" t="str">
            <v>Corporate Finance/Buyout</v>
          </cell>
          <cell r="K132">
            <v>0.42741762711864406</v>
          </cell>
          <cell r="L132">
            <v>50.435279999999999</v>
          </cell>
          <cell r="M132">
            <v>9.9532999999999996E-2</v>
          </cell>
          <cell r="N132">
            <v>50.397708999999999</v>
          </cell>
          <cell r="O132">
            <v>1.0012285447805584</v>
          </cell>
          <cell r="P132">
            <v>2.1457300935714407E-3</v>
          </cell>
          <cell r="Q132" t="str">
            <v>U.S.</v>
          </cell>
        </row>
        <row r="133">
          <cell r="A133" t="str">
            <v>Lindsay Goldberg &amp; Bessemer, L.P.</v>
          </cell>
          <cell r="C133" t="str">
            <v>Primary Partnership</v>
          </cell>
          <cell r="E133" t="str">
            <v>2002</v>
          </cell>
          <cell r="F133">
            <v>2042.1</v>
          </cell>
          <cell r="G133">
            <v>35</v>
          </cell>
          <cell r="I133" t="str">
            <v>Corporate Finance/Buyout</v>
          </cell>
          <cell r="K133">
            <v>0.91810005714285714</v>
          </cell>
          <cell r="L133">
            <v>32.133502</v>
          </cell>
          <cell r="M133">
            <v>37.628004939999997</v>
          </cell>
          <cell r="N133">
            <v>32.371108999999997</v>
          </cell>
          <cell r="O133">
            <v>2.1783842277757337</v>
          </cell>
          <cell r="P133">
            <v>0.41313974881092008</v>
          </cell>
          <cell r="Q133" t="str">
            <v>U.S.</v>
          </cell>
        </row>
        <row r="134">
          <cell r="A134" t="str">
            <v>Littlejohn Fund II, L.P.</v>
          </cell>
          <cell r="C134" t="str">
            <v>Primary Partnership</v>
          </cell>
          <cell r="E134" t="str">
            <v>2000</v>
          </cell>
          <cell r="F134">
            <v>530.20000000000005</v>
          </cell>
          <cell r="G134">
            <v>40</v>
          </cell>
          <cell r="I134" t="str">
            <v>Corporate Finance/Buyout</v>
          </cell>
          <cell r="K134">
            <v>0.84784586225000014</v>
          </cell>
          <cell r="L134">
            <v>33.913834490000006</v>
          </cell>
          <cell r="M134">
            <v>36.680045900000003</v>
          </cell>
          <cell r="N134">
            <v>17.51652</v>
          </cell>
          <cell r="O134">
            <v>1.598066591850021</v>
          </cell>
          <cell r="P134">
            <v>0.12848190168200135</v>
          </cell>
          <cell r="Q134" t="str">
            <v>U.S.</v>
          </cell>
        </row>
        <row r="135">
          <cell r="A135" t="str">
            <v>LLCP California Growth Fund, L.P.</v>
          </cell>
          <cell r="C135" t="str">
            <v>Primary Partnership</v>
          </cell>
          <cell r="E135" t="str">
            <v>2007</v>
          </cell>
          <cell r="F135">
            <v>86.734694000000005</v>
          </cell>
          <cell r="G135">
            <v>35</v>
          </cell>
          <cell r="I135" t="str">
            <v>Corporate Finance/Buyout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 t="e">
            <v>#DIV/0!</v>
          </cell>
          <cell r="P135">
            <v>-1</v>
          </cell>
          <cell r="Q135" t="str">
            <v>U.S.</v>
          </cell>
        </row>
        <row r="136">
          <cell r="A136" t="str">
            <v>Madison Dearborn Capital Partners III, L.P.</v>
          </cell>
          <cell r="C136" t="str">
            <v>Primary Partnership</v>
          </cell>
          <cell r="E136" t="str">
            <v>1999</v>
          </cell>
          <cell r="F136">
            <v>2173</v>
          </cell>
          <cell r="G136">
            <v>10</v>
          </cell>
          <cell r="I136" t="str">
            <v>Corporate Finance/Buyout</v>
          </cell>
          <cell r="K136">
            <v>0.99088472799999994</v>
          </cell>
          <cell r="L136">
            <v>9.9088472799999998</v>
          </cell>
          <cell r="M136">
            <v>13.168018674000001</v>
          </cell>
          <cell r="N136">
            <v>3.1680000000000001</v>
          </cell>
          <cell r="O136">
            <v>1.6486295743978812</v>
          </cell>
          <cell r="P136">
            <v>0.10364739546236133</v>
          </cell>
          <cell r="Q136" t="str">
            <v>U.S.</v>
          </cell>
        </row>
        <row r="137">
          <cell r="A137" t="str">
            <v>Madison Dearborn Capital Partners IV, L.P.</v>
          </cell>
          <cell r="C137" t="str">
            <v>Primary Partnership</v>
          </cell>
          <cell r="E137" t="str">
            <v>2000</v>
          </cell>
          <cell r="F137">
            <v>4036</v>
          </cell>
          <cell r="G137">
            <v>18.590797940000002</v>
          </cell>
          <cell r="I137" t="str">
            <v>Corporate Finance/Buyout</v>
          </cell>
          <cell r="K137">
            <v>1</v>
          </cell>
          <cell r="L137">
            <v>18.590797940000002</v>
          </cell>
          <cell r="M137">
            <v>34.30606418</v>
          </cell>
          <cell r="N137">
            <v>0</v>
          </cell>
          <cell r="O137">
            <v>1.8453249984599638</v>
          </cell>
          <cell r="P137">
            <v>0.25879045922081145</v>
          </cell>
          <cell r="Q137" t="str">
            <v>U.S.</v>
          </cell>
        </row>
        <row r="138">
          <cell r="A138" t="str">
            <v>Markstone Capital Partners, L.P.</v>
          </cell>
          <cell r="C138" t="str">
            <v>Primary Partnership</v>
          </cell>
          <cell r="E138" t="str">
            <v>2004</v>
          </cell>
          <cell r="F138">
            <v>698.36940400000003</v>
          </cell>
          <cell r="G138">
            <v>15</v>
          </cell>
          <cell r="I138" t="str">
            <v>Corporate Finance/Buyout</v>
          </cell>
          <cell r="K138">
            <v>0.67725673333333336</v>
          </cell>
          <cell r="L138">
            <v>10.158851</v>
          </cell>
          <cell r="M138">
            <v>3.7769689999999998</v>
          </cell>
          <cell r="N138">
            <v>8.8448209999999996</v>
          </cell>
          <cell r="O138">
            <v>1.2424426738811307</v>
          </cell>
          <cell r="P138">
            <v>0.15557010191484277</v>
          </cell>
          <cell r="Q138" t="str">
            <v>Middle East</v>
          </cell>
        </row>
        <row r="139">
          <cell r="A139" t="str">
            <v>Menlo Ventures IX, L.P.</v>
          </cell>
          <cell r="C139" t="str">
            <v>Primary Partnership</v>
          </cell>
          <cell r="E139" t="str">
            <v>2001</v>
          </cell>
          <cell r="F139">
            <v>1515.151515</v>
          </cell>
          <cell r="G139">
            <v>20</v>
          </cell>
          <cell r="I139" t="str">
            <v>Venture Capital</v>
          </cell>
          <cell r="K139">
            <v>0.9</v>
          </cell>
          <cell r="L139">
            <v>18</v>
          </cell>
          <cell r="M139">
            <v>7.4611013595636004</v>
          </cell>
          <cell r="N139">
            <v>14.001016</v>
          </cell>
          <cell r="O139">
            <v>1.1923398533090888</v>
          </cell>
          <cell r="P139">
            <v>5.0460027482956082E-2</v>
          </cell>
          <cell r="Q139" t="str">
            <v>U.S.</v>
          </cell>
        </row>
        <row r="140">
          <cell r="A140" t="str">
            <v>Menlo Ventures X, L.P.</v>
          </cell>
          <cell r="C140" t="str">
            <v>Primary Partnership</v>
          </cell>
          <cell r="E140" t="str">
            <v>2006</v>
          </cell>
          <cell r="F140">
            <v>1212.121212</v>
          </cell>
          <cell r="G140">
            <v>10</v>
          </cell>
          <cell r="I140" t="str">
            <v>Venture Capital</v>
          </cell>
          <cell r="K140">
            <v>0.25</v>
          </cell>
          <cell r="L140">
            <v>2.5</v>
          </cell>
          <cell r="M140">
            <v>0</v>
          </cell>
          <cell r="N140">
            <v>2.091942</v>
          </cell>
          <cell r="O140">
            <v>0.83677679999999999</v>
          </cell>
          <cell r="P140">
            <v>-0.14097463191729254</v>
          </cell>
          <cell r="Q140" t="str">
            <v>U.S.</v>
          </cell>
        </row>
        <row r="141">
          <cell r="A141" t="str">
            <v>Merit Mezzanine Fund IV, L.P.</v>
          </cell>
          <cell r="C141" t="str">
            <v>Primary Partnership</v>
          </cell>
          <cell r="E141" t="str">
            <v>2005</v>
          </cell>
          <cell r="F141">
            <v>455</v>
          </cell>
          <cell r="G141">
            <v>20</v>
          </cell>
          <cell r="I141" t="str">
            <v>Mezzanine</v>
          </cell>
          <cell r="K141">
            <v>0.61664833450000001</v>
          </cell>
          <cell r="L141">
            <v>12.332966689999999</v>
          </cell>
          <cell r="M141">
            <v>0</v>
          </cell>
          <cell r="N141">
            <v>13.403102859999999</v>
          </cell>
          <cell r="O141">
            <v>1.086770377063266</v>
          </cell>
          <cell r="P141">
            <v>9.8171391176418599E-2</v>
          </cell>
          <cell r="Q141" t="str">
            <v>U.S.</v>
          </cell>
        </row>
        <row r="142">
          <cell r="A142" t="str">
            <v>Montreux Equity Partners IV, L.P.</v>
          </cell>
          <cell r="C142" t="str">
            <v>Primary Partnership</v>
          </cell>
          <cell r="E142" t="str">
            <v>2007</v>
          </cell>
          <cell r="F142">
            <v>250</v>
          </cell>
          <cell r="G142">
            <v>25</v>
          </cell>
          <cell r="I142" t="str">
            <v>Venture Capital</v>
          </cell>
          <cell r="K142">
            <v>0.25</v>
          </cell>
          <cell r="L142">
            <v>6.25</v>
          </cell>
          <cell r="M142">
            <v>0</v>
          </cell>
          <cell r="N142">
            <v>5.4153359999999999</v>
          </cell>
          <cell r="O142">
            <v>0.86645375999999996</v>
          </cell>
          <cell r="P142">
            <v>-0.16045932411486885</v>
          </cell>
          <cell r="Q142" t="str">
            <v>U.S.</v>
          </cell>
        </row>
        <row r="143">
          <cell r="A143" t="str">
            <v>Morgan Stanley Venture Partners 2002, L.P.</v>
          </cell>
          <cell r="C143" t="str">
            <v>Primary Partnership</v>
          </cell>
          <cell r="E143" t="str">
            <v>2002</v>
          </cell>
          <cell r="F143">
            <v>58.993000000000002</v>
          </cell>
          <cell r="G143">
            <v>10</v>
          </cell>
          <cell r="I143" t="str">
            <v>Venture Capital</v>
          </cell>
          <cell r="K143">
            <v>0.9</v>
          </cell>
          <cell r="L143">
            <v>9</v>
          </cell>
          <cell r="M143">
            <v>3.0758200000000002</v>
          </cell>
          <cell r="N143">
            <v>10.524346</v>
          </cell>
          <cell r="O143">
            <v>1.5111295555555555</v>
          </cell>
          <cell r="P143">
            <v>0.13950830365132294</v>
          </cell>
          <cell r="Q143" t="str">
            <v>U.S.</v>
          </cell>
        </row>
        <row r="144">
          <cell r="A144" t="str">
            <v>Morgan Stanley Venture Partners IV, L.P.</v>
          </cell>
          <cell r="C144" t="str">
            <v>Primary Partnership</v>
          </cell>
          <cell r="E144" t="str">
            <v>1999</v>
          </cell>
          <cell r="F144">
            <v>487</v>
          </cell>
          <cell r="G144">
            <v>19</v>
          </cell>
          <cell r="I144" t="str">
            <v>Venture Capital</v>
          </cell>
          <cell r="K144">
            <v>0.97673215789473689</v>
          </cell>
          <cell r="L144">
            <v>18.557911000000001</v>
          </cell>
          <cell r="M144">
            <v>6.8042559999999996</v>
          </cell>
          <cell r="N144">
            <v>8.3159650000000003</v>
          </cell>
          <cell r="O144">
            <v>0.8147587840032211</v>
          </cell>
          <cell r="P144">
            <v>-3.3578677106826382E-2</v>
          </cell>
          <cell r="Q144" t="str">
            <v>U.S.</v>
          </cell>
        </row>
        <row r="145">
          <cell r="A145" t="str">
            <v>Multi-Employer Development Partners, L.P.</v>
          </cell>
          <cell r="C145" t="str">
            <v>Primary Partnership</v>
          </cell>
          <cell r="E145" t="str">
            <v>2000</v>
          </cell>
          <cell r="F145">
            <v>212.1</v>
          </cell>
          <cell r="G145">
            <v>25</v>
          </cell>
          <cell r="I145" t="str">
            <v>Real Estate</v>
          </cell>
          <cell r="K145">
            <v>0.87818519240000004</v>
          </cell>
          <cell r="L145">
            <v>21.95462981</v>
          </cell>
          <cell r="M145">
            <v>21.026126999999999</v>
          </cell>
          <cell r="N145">
            <v>5.8994920000000004</v>
          </cell>
          <cell r="O145">
            <v>1.2264209978952041</v>
          </cell>
          <cell r="P145">
            <v>4.2991365640245416E-2</v>
          </cell>
          <cell r="Q145" t="str">
            <v>U.S.</v>
          </cell>
        </row>
        <row r="146">
          <cell r="A146" t="str">
            <v>Nautic Partners V, L.P.</v>
          </cell>
          <cell r="C146" t="str">
            <v>Primary Partnership</v>
          </cell>
          <cell r="E146" t="str">
            <v>2000</v>
          </cell>
          <cell r="F146">
            <v>1082.706052</v>
          </cell>
          <cell r="G146">
            <v>18.98389572</v>
          </cell>
          <cell r="I146" t="str">
            <v>Corporate Finance/Buyout</v>
          </cell>
          <cell r="K146">
            <v>0.9478787128525169</v>
          </cell>
          <cell r="L146">
            <v>17.994430640000004</v>
          </cell>
          <cell r="M146">
            <v>21.944120050000002</v>
          </cell>
          <cell r="N146">
            <v>5.8562380000000003</v>
          </cell>
          <cell r="O146">
            <v>1.5449423550085715</v>
          </cell>
          <cell r="P146">
            <v>0.16158306357043628</v>
          </cell>
          <cell r="Q146" t="str">
            <v>U.S.</v>
          </cell>
        </row>
        <row r="147">
          <cell r="A147" t="str">
            <v>New Century Holdings XI, L.P.</v>
          </cell>
          <cell r="C147" t="str">
            <v>Primary Partnership</v>
          </cell>
          <cell r="E147" t="str">
            <v>2004</v>
          </cell>
          <cell r="F147">
            <v>1480.1721769999999</v>
          </cell>
          <cell r="G147">
            <v>30</v>
          </cell>
          <cell r="I147" t="str">
            <v>Special Situation</v>
          </cell>
          <cell r="K147">
            <v>1</v>
          </cell>
          <cell r="L147">
            <v>30</v>
          </cell>
          <cell r="M147">
            <v>60.238072100000004</v>
          </cell>
          <cell r="N147">
            <v>0</v>
          </cell>
          <cell r="O147">
            <v>2.0079357366666666</v>
          </cell>
          <cell r="P147">
            <v>0.37283763962589789</v>
          </cell>
          <cell r="Q147" t="str">
            <v>Eastern Europe</v>
          </cell>
        </row>
        <row r="148">
          <cell r="A148" t="str">
            <v>New Enterprise Associates 11, L.P.</v>
          </cell>
          <cell r="C148" t="str">
            <v>Primary Partnership</v>
          </cell>
          <cell r="E148" t="str">
            <v>2004</v>
          </cell>
          <cell r="F148">
            <v>1111.1111100000001</v>
          </cell>
          <cell r="G148">
            <v>5</v>
          </cell>
          <cell r="I148" t="str">
            <v>Venture Capital</v>
          </cell>
          <cell r="K148">
            <v>0.80999999999999994</v>
          </cell>
          <cell r="L148">
            <v>4.05</v>
          </cell>
          <cell r="M148">
            <v>1.5755567797600321</v>
          </cell>
          <cell r="N148">
            <v>4.1840539999999997</v>
          </cell>
          <cell r="O148">
            <v>1.4221261184592673</v>
          </cell>
          <cell r="P148">
            <v>0.16988213138047326</v>
          </cell>
          <cell r="Q148" t="str">
            <v>U.S.</v>
          </cell>
        </row>
        <row r="149">
          <cell r="A149" t="str">
            <v>New Enterprise Associates 12, L.P.</v>
          </cell>
          <cell r="C149" t="str">
            <v>Primary Partnership</v>
          </cell>
          <cell r="E149" t="str">
            <v>2006</v>
          </cell>
          <cell r="F149">
            <v>2525.3000000000002</v>
          </cell>
          <cell r="G149">
            <v>15</v>
          </cell>
          <cell r="I149" t="str">
            <v>Venture Capital</v>
          </cell>
          <cell r="K149">
            <v>0.31</v>
          </cell>
          <cell r="L149">
            <v>4.6500000000000004</v>
          </cell>
          <cell r="M149">
            <v>0.29028699998870006</v>
          </cell>
          <cell r="N149">
            <v>4.7215150000000001</v>
          </cell>
          <cell r="O149">
            <v>1.077806881718</v>
          </cell>
          <cell r="P149">
            <v>0.10538699422662479</v>
          </cell>
          <cell r="Q149" t="str">
            <v>U.S.</v>
          </cell>
        </row>
        <row r="150">
          <cell r="A150" t="str">
            <v>New Mountain Partners II, L.P.</v>
          </cell>
          <cell r="C150" t="str">
            <v>Primary Partnership</v>
          </cell>
          <cell r="E150" t="str">
            <v>2005</v>
          </cell>
          <cell r="F150">
            <v>1431</v>
          </cell>
          <cell r="G150">
            <v>45</v>
          </cell>
          <cell r="I150" t="str">
            <v>Corporate Finance/Buyout</v>
          </cell>
          <cell r="K150">
            <v>0.80519473333333336</v>
          </cell>
          <cell r="L150">
            <v>36.233763000000003</v>
          </cell>
          <cell r="M150">
            <v>6.6460790000000003</v>
          </cell>
          <cell r="N150">
            <v>40.300812000000001</v>
          </cell>
          <cell r="O150">
            <v>1.2956669998641874</v>
          </cell>
          <cell r="P150">
            <v>0.20919109330018196</v>
          </cell>
          <cell r="Q150" t="str">
            <v>U.S.</v>
          </cell>
        </row>
        <row r="151">
          <cell r="A151" t="str">
            <v>New Mountain Partners III, L.P.</v>
          </cell>
          <cell r="C151" t="str">
            <v>Primary Partnership</v>
          </cell>
          <cell r="E151" t="str">
            <v>2007</v>
          </cell>
          <cell r="F151">
            <v>5121.8408159999999</v>
          </cell>
          <cell r="G151">
            <v>165</v>
          </cell>
          <cell r="I151" t="str">
            <v>Corporate Finance/Buyout</v>
          </cell>
          <cell r="K151">
            <v>3.522472121212121E-2</v>
          </cell>
          <cell r="L151">
            <v>5.8120789999999998</v>
          </cell>
          <cell r="M151">
            <v>5.6320000000000002E-2</v>
          </cell>
          <cell r="N151">
            <v>4.9347209999999997</v>
          </cell>
          <cell r="O151">
            <v>0.85873591876504096</v>
          </cell>
          <cell r="P151">
            <v>-0.11303741920068144</v>
          </cell>
          <cell r="Q151" t="str">
            <v>U.S.</v>
          </cell>
        </row>
        <row r="152">
          <cell r="A152" t="str">
            <v>Newbridge Asia III, L.P.</v>
          </cell>
          <cell r="C152" t="str">
            <v>Primary Partnership</v>
          </cell>
          <cell r="E152" t="str">
            <v>2001</v>
          </cell>
          <cell r="F152">
            <v>724</v>
          </cell>
          <cell r="G152">
            <v>10</v>
          </cell>
          <cell r="I152" t="str">
            <v>Corporate Finance/Buyout</v>
          </cell>
          <cell r="K152">
            <v>0.98299420000000004</v>
          </cell>
          <cell r="L152">
            <v>9.8299420000000008</v>
          </cell>
          <cell r="M152">
            <v>4.9851929999999998</v>
          </cell>
          <cell r="N152">
            <v>25.294453000000001</v>
          </cell>
          <cell r="O152">
            <v>3.0803483886273182</v>
          </cell>
          <cell r="P152">
            <v>0.41969718052174154</v>
          </cell>
          <cell r="Q152" t="str">
            <v>Asia</v>
          </cell>
        </row>
        <row r="153">
          <cell r="A153" t="str">
            <v>Newbridge Asia IV, L.P.</v>
          </cell>
          <cell r="C153" t="str">
            <v>Primary Partnership</v>
          </cell>
          <cell r="E153" t="str">
            <v>2005</v>
          </cell>
          <cell r="F153">
            <v>1561.25</v>
          </cell>
          <cell r="G153">
            <v>35</v>
          </cell>
          <cell r="I153" t="str">
            <v>Corporate Finance/Buyout</v>
          </cell>
          <cell r="K153">
            <v>0.8053622857142857</v>
          </cell>
          <cell r="L153">
            <v>28.18768</v>
          </cell>
          <cell r="M153">
            <v>6.0623290000000001</v>
          </cell>
          <cell r="N153">
            <v>31.905107000000001</v>
          </cell>
          <cell r="O153">
            <v>1.3469514341017068</v>
          </cell>
          <cell r="P153">
            <v>0.27803919528092425</v>
          </cell>
          <cell r="Q153" t="str">
            <v>Asia</v>
          </cell>
        </row>
        <row r="154">
          <cell r="A154" t="str">
            <v>Nordic Capital V, L.P.</v>
          </cell>
          <cell r="C154" t="str">
            <v>Primary Partnership</v>
          </cell>
          <cell r="E154" t="str">
            <v>2004</v>
          </cell>
          <cell r="F154">
            <v>2193.0749999999998</v>
          </cell>
          <cell r="G154">
            <v>12.660882976363403</v>
          </cell>
          <cell r="I154" t="str">
            <v>Corporate Finance/Buyout</v>
          </cell>
          <cell r="K154">
            <v>1.0416318448394664</v>
          </cell>
          <cell r="L154">
            <v>13.187978891966006</v>
          </cell>
          <cell r="M154">
            <v>5.7929678495620003</v>
          </cell>
          <cell r="N154">
            <v>17.206160279850003</v>
          </cell>
          <cell r="O154">
            <v>1.7439463861610256</v>
          </cell>
          <cell r="P154">
            <v>0.28150406344194212</v>
          </cell>
          <cell r="Q154" t="str">
            <v>Western Europe</v>
          </cell>
        </row>
        <row r="155">
          <cell r="A155" t="str">
            <v>Oak Investment Partners IX, L.P.</v>
          </cell>
          <cell r="C155" t="str">
            <v>Primary Partnership</v>
          </cell>
          <cell r="E155" t="str">
            <v>1999</v>
          </cell>
          <cell r="F155">
            <v>1000</v>
          </cell>
          <cell r="G155">
            <v>5</v>
          </cell>
          <cell r="I155" t="str">
            <v>Venture Capital</v>
          </cell>
          <cell r="K155">
            <v>1</v>
          </cell>
          <cell r="L155">
            <v>5</v>
          </cell>
          <cell r="M155">
            <v>2.3076540299999997</v>
          </cell>
          <cell r="N155">
            <v>1.7319073</v>
          </cell>
          <cell r="O155">
            <v>0.80791226599999999</v>
          </cell>
          <cell r="P155">
            <v>-4.0551212817588327E-2</v>
          </cell>
          <cell r="Q155" t="str">
            <v>U.S.</v>
          </cell>
        </row>
        <row r="156">
          <cell r="A156" t="str">
            <v>Oak Investment Partners X, L.P.</v>
          </cell>
          <cell r="C156" t="str">
            <v>Primary Partnership</v>
          </cell>
          <cell r="E156" t="str">
            <v>2001</v>
          </cell>
          <cell r="F156">
            <v>1616.1616160000001</v>
          </cell>
          <cell r="G156">
            <v>7</v>
          </cell>
          <cell r="I156" t="str">
            <v>Venture Capital</v>
          </cell>
          <cell r="K156">
            <v>0.99999985714285711</v>
          </cell>
          <cell r="L156">
            <v>6.9999989999999999</v>
          </cell>
          <cell r="M156">
            <v>3.1120446899999998</v>
          </cell>
          <cell r="N156">
            <v>5.0203695600000007</v>
          </cell>
          <cell r="O156">
            <v>1.1617736302533759</v>
          </cell>
          <cell r="P156">
            <v>4.8529871080173814E-2</v>
          </cell>
          <cell r="Q156" t="str">
            <v>U.S.</v>
          </cell>
        </row>
        <row r="157">
          <cell r="A157" t="str">
            <v>Oak Investment Partners XI, L.P.</v>
          </cell>
          <cell r="C157" t="str">
            <v>Primary Partnership</v>
          </cell>
          <cell r="E157" t="str">
            <v>2004</v>
          </cell>
          <cell r="F157">
            <v>1500</v>
          </cell>
          <cell r="G157">
            <v>13</v>
          </cell>
          <cell r="I157" t="str">
            <v>Venture Capital</v>
          </cell>
          <cell r="K157">
            <v>0.93499984615384624</v>
          </cell>
          <cell r="L157">
            <v>12.154998000000001</v>
          </cell>
          <cell r="M157">
            <v>2.0329407699999997</v>
          </cell>
          <cell r="N157">
            <v>11.52798222</v>
          </cell>
          <cell r="O157">
            <v>1.1156664106402978</v>
          </cell>
          <cell r="P157">
            <v>6.312710687000056E-2</v>
          </cell>
          <cell r="Q157" t="str">
            <v>U.S.</v>
          </cell>
        </row>
        <row r="158">
          <cell r="A158" t="str">
            <v>Oak Investment Partners XII, L.P.</v>
          </cell>
          <cell r="C158" t="str">
            <v>Primary Partnership</v>
          </cell>
          <cell r="E158" t="str">
            <v>2006</v>
          </cell>
          <cell r="F158">
            <v>2560</v>
          </cell>
          <cell r="G158">
            <v>50</v>
          </cell>
          <cell r="I158" t="str">
            <v>Venture Capital</v>
          </cell>
          <cell r="K158">
            <v>0.34171607999999998</v>
          </cell>
          <cell r="L158">
            <v>17.085804</v>
          </cell>
          <cell r="M158">
            <v>0</v>
          </cell>
          <cell r="N158">
            <v>18.211543710000001</v>
          </cell>
          <cell r="O158">
            <v>1.0658874297048007</v>
          </cell>
          <cell r="P158">
            <v>8.1119215495525795E-2</v>
          </cell>
          <cell r="Q158" t="str">
            <v>U.S.</v>
          </cell>
        </row>
        <row r="159">
          <cell r="A159" t="str">
            <v>OCM Opportunities Fund II, L.P.</v>
          </cell>
          <cell r="C159" t="str">
            <v>Primary Partnership</v>
          </cell>
          <cell r="E159" t="str">
            <v>1998</v>
          </cell>
          <cell r="F159">
            <v>1500.0519999999999</v>
          </cell>
          <cell r="G159">
            <v>7.5000030000000004</v>
          </cell>
          <cell r="I159" t="str">
            <v>Special Situation</v>
          </cell>
          <cell r="K159">
            <v>1</v>
          </cell>
          <cell r="L159">
            <v>7.5000030000000004</v>
          </cell>
          <cell r="M159">
            <v>11.185439050000001</v>
          </cell>
          <cell r="N159">
            <v>7.3078000000000004E-2</v>
          </cell>
          <cell r="O159">
            <v>1.5011350062126643</v>
          </cell>
          <cell r="P159">
            <v>8.3790766076378809E-2</v>
          </cell>
          <cell r="Q159" t="str">
            <v>U.S.</v>
          </cell>
        </row>
        <row r="160">
          <cell r="A160" t="str">
            <v>OCM Opportunities Fund III, L.P.</v>
          </cell>
          <cell r="C160" t="str">
            <v>Primary Partnership</v>
          </cell>
          <cell r="E160" t="str">
            <v>1999</v>
          </cell>
          <cell r="F160">
            <v>2076.91</v>
          </cell>
          <cell r="G160">
            <v>49</v>
          </cell>
          <cell r="I160" t="str">
            <v>Special Situation</v>
          </cell>
          <cell r="K160">
            <v>1</v>
          </cell>
          <cell r="L160">
            <v>49</v>
          </cell>
          <cell r="M160">
            <v>71.432204079999991</v>
          </cell>
          <cell r="N160">
            <v>1.272659</v>
          </cell>
          <cell r="O160">
            <v>1.4837727159183673</v>
          </cell>
          <cell r="P160">
            <v>0.11857053490269533</v>
          </cell>
          <cell r="Q160" t="str">
            <v>U.S.</v>
          </cell>
        </row>
        <row r="161">
          <cell r="A161" t="str">
            <v>OCM Opportunities Fund IV, L.P.</v>
          </cell>
          <cell r="C161" t="str">
            <v>Primary Partnership</v>
          </cell>
          <cell r="E161" t="str">
            <v>2001</v>
          </cell>
          <cell r="F161">
            <v>2124.5500000000002</v>
          </cell>
          <cell r="G161">
            <v>40</v>
          </cell>
          <cell r="I161" t="str">
            <v>Special Situation</v>
          </cell>
          <cell r="K161">
            <v>1</v>
          </cell>
          <cell r="L161">
            <v>40</v>
          </cell>
          <cell r="M161">
            <v>65.593416419999997</v>
          </cell>
          <cell r="N161">
            <v>0.20189699999999999</v>
          </cell>
          <cell r="O161">
            <v>1.6448828355</v>
          </cell>
          <cell r="P161">
            <v>0.28178923466636463</v>
          </cell>
          <cell r="Q161" t="str">
            <v>U.S.</v>
          </cell>
        </row>
        <row r="162">
          <cell r="A162" t="str">
            <v>OCM Opportunities Fund VI, L.P.</v>
          </cell>
          <cell r="C162" t="str">
            <v>Primary Partnership</v>
          </cell>
          <cell r="E162" t="str">
            <v>2005</v>
          </cell>
          <cell r="F162">
            <v>1733.4169999999999</v>
          </cell>
          <cell r="G162">
            <v>10</v>
          </cell>
          <cell r="I162" t="str">
            <v>Special Situation</v>
          </cell>
          <cell r="K162">
            <v>1</v>
          </cell>
          <cell r="L162">
            <v>10</v>
          </cell>
          <cell r="M162">
            <v>2.2246999999999999E-2</v>
          </cell>
          <cell r="N162">
            <v>13.170792</v>
          </cell>
          <cell r="O162">
            <v>1.3193039</v>
          </cell>
          <cell r="P162">
            <v>0.16834058128623888</v>
          </cell>
          <cell r="Q162" t="str">
            <v>U.S.</v>
          </cell>
        </row>
        <row r="163">
          <cell r="A163" t="str">
            <v>OCM Opportunities Fund VII, L.P.</v>
          </cell>
          <cell r="C163" t="str">
            <v>Primary Partnership</v>
          </cell>
          <cell r="E163" t="str">
            <v>2007</v>
          </cell>
          <cell r="F163">
            <v>3598.373</v>
          </cell>
          <cell r="G163">
            <v>17.5</v>
          </cell>
          <cell r="I163" t="str">
            <v>Special Situation</v>
          </cell>
          <cell r="K163">
            <v>0.45</v>
          </cell>
          <cell r="L163">
            <v>7.875</v>
          </cell>
          <cell r="M163">
            <v>0.14057500000000001</v>
          </cell>
          <cell r="N163">
            <v>7.5320580000000001</v>
          </cell>
          <cell r="O163">
            <v>0.97430260317460315</v>
          </cell>
          <cell r="P163">
            <v>-4.7907142047827748E-2</v>
          </cell>
          <cell r="Q163" t="str">
            <v>Global</v>
          </cell>
        </row>
        <row r="164">
          <cell r="A164" t="str">
            <v>OCM/GFI Power Opportunities Fund, L.P.</v>
          </cell>
          <cell r="C164" t="str">
            <v>Primary Partnership</v>
          </cell>
          <cell r="E164" t="str">
            <v>2000</v>
          </cell>
          <cell r="F164">
            <v>449.101</v>
          </cell>
          <cell r="G164">
            <v>79</v>
          </cell>
          <cell r="I164" t="str">
            <v>Special Situation</v>
          </cell>
          <cell r="K164">
            <v>0.82615933797468355</v>
          </cell>
          <cell r="L164">
            <v>65.266587700000002</v>
          </cell>
          <cell r="M164">
            <v>90.717014379999995</v>
          </cell>
          <cell r="N164">
            <v>8.5187849999999994</v>
          </cell>
          <cell r="O164">
            <v>1.5204686329878403</v>
          </cell>
          <cell r="P164">
            <v>0.13289917088228997</v>
          </cell>
          <cell r="Q164" t="str">
            <v>U.S.</v>
          </cell>
        </row>
        <row r="165">
          <cell r="A165" t="str">
            <v>Odyssey Investment Partners Fund III, L.P.</v>
          </cell>
          <cell r="C165" t="str">
            <v>Primary Partnership</v>
          </cell>
          <cell r="E165" t="str">
            <v>2004</v>
          </cell>
          <cell r="F165">
            <v>750</v>
          </cell>
          <cell r="G165">
            <v>20</v>
          </cell>
          <cell r="I165" t="str">
            <v>Corporate Finance/Buyout</v>
          </cell>
          <cell r="K165">
            <v>0.71885698199999992</v>
          </cell>
          <cell r="L165">
            <v>14.377139639999999</v>
          </cell>
          <cell r="M165">
            <v>5.1231971700000001</v>
          </cell>
          <cell r="N165">
            <v>20.277024000000001</v>
          </cell>
          <cell r="O165">
            <v>1.7667089425306579</v>
          </cell>
          <cell r="P165">
            <v>0.41274013669234377</v>
          </cell>
          <cell r="Q165" t="str">
            <v>U.S.</v>
          </cell>
        </row>
        <row r="166">
          <cell r="A166" t="str">
            <v>Olympus Real Estate Fund III, L.P.</v>
          </cell>
          <cell r="C166" t="str">
            <v>Primary Partnership</v>
          </cell>
          <cell r="E166" t="str">
            <v>2001</v>
          </cell>
          <cell r="F166">
            <v>521.03535399999998</v>
          </cell>
          <cell r="G166">
            <v>15</v>
          </cell>
          <cell r="I166" t="str">
            <v>Real Estate</v>
          </cell>
          <cell r="K166">
            <v>0.86825866666666662</v>
          </cell>
          <cell r="L166">
            <v>13.02388</v>
          </cell>
          <cell r="M166">
            <v>10.484563</v>
          </cell>
          <cell r="N166">
            <v>2.9131140000000002</v>
          </cell>
          <cell r="O166">
            <v>1.0287008940500066</v>
          </cell>
          <cell r="P166">
            <v>-1.8409587861649257E-2</v>
          </cell>
          <cell r="Q166" t="str">
            <v>U.S.</v>
          </cell>
        </row>
        <row r="167">
          <cell r="A167" t="str">
            <v>Oxford Bioscience Partners IV, L.P.</v>
          </cell>
          <cell r="C167" t="str">
            <v>Primary Partnership</v>
          </cell>
          <cell r="E167" t="str">
            <v>2001</v>
          </cell>
          <cell r="F167">
            <v>454.545455</v>
          </cell>
          <cell r="G167">
            <v>5</v>
          </cell>
          <cell r="I167" t="str">
            <v>Venture Capital</v>
          </cell>
          <cell r="K167">
            <v>1</v>
          </cell>
          <cell r="L167">
            <v>5</v>
          </cell>
          <cell r="M167">
            <v>2.30747012434</v>
          </cell>
          <cell r="N167">
            <v>3.496613</v>
          </cell>
          <cell r="O167">
            <v>1.1608166248680001</v>
          </cell>
          <cell r="P167">
            <v>4.3936384370410808E-2</v>
          </cell>
          <cell r="Q167" t="str">
            <v>U.S.</v>
          </cell>
        </row>
        <row r="168">
          <cell r="A168" t="str">
            <v>Pacific Community Ventures Partners III, LLC</v>
          </cell>
          <cell r="C168" t="str">
            <v>Primary Partnership</v>
          </cell>
          <cell r="E168" t="str">
            <v>2007</v>
          </cell>
          <cell r="F168">
            <v>40.511234999999999</v>
          </cell>
          <cell r="G168">
            <v>10</v>
          </cell>
          <cell r="I168" t="str">
            <v>Corporate Finance/Buyout</v>
          </cell>
          <cell r="K168">
            <v>0.16601475400000001</v>
          </cell>
          <cell r="L168">
            <v>1.6601475400000001</v>
          </cell>
          <cell r="M168">
            <v>0</v>
          </cell>
          <cell r="N168">
            <v>1.3777889999999999</v>
          </cell>
          <cell r="O168">
            <v>0.82991961063894348</v>
          </cell>
          <cell r="P168">
            <v>-0.18847636548567023</v>
          </cell>
          <cell r="Q168" t="str">
            <v>U.S.</v>
          </cell>
        </row>
        <row r="169">
          <cell r="A169" t="str">
            <v>PAI Europe V</v>
          </cell>
          <cell r="C169" t="str">
            <v>Primary Partnership</v>
          </cell>
          <cell r="E169" t="str">
            <v>2007</v>
          </cell>
          <cell r="F169">
            <v>7822.1137049999998</v>
          </cell>
          <cell r="G169">
            <v>65.783160047250007</v>
          </cell>
          <cell r="I169" t="str">
            <v>Corporate Finance/Buyout</v>
          </cell>
          <cell r="K169">
            <v>1.8610956802936074E-3</v>
          </cell>
          <cell r="L169">
            <v>0.122428755</v>
          </cell>
          <cell r="M169">
            <v>0</v>
          </cell>
          <cell r="N169">
            <v>0.12796437647700001</v>
          </cell>
          <cell r="O169">
            <v>1.0452150434511893</v>
          </cell>
          <cell r="P169">
            <v>4.3855001982894937E-2</v>
          </cell>
          <cell r="Q169" t="str">
            <v>Western Europe</v>
          </cell>
        </row>
        <row r="170">
          <cell r="A170" t="str">
            <v>Palladium Equity Partners III, L.P.</v>
          </cell>
          <cell r="C170" t="str">
            <v>Primary Partnership</v>
          </cell>
          <cell r="E170" t="str">
            <v>2004</v>
          </cell>
          <cell r="F170">
            <v>560.79591800000003</v>
          </cell>
          <cell r="G170">
            <v>35</v>
          </cell>
          <cell r="I170" t="str">
            <v>Corporate Finance/Buyout</v>
          </cell>
          <cell r="K170">
            <v>0.40325851600000007</v>
          </cell>
          <cell r="L170">
            <v>14.114048060000002</v>
          </cell>
          <cell r="M170">
            <v>0.69443999999999995</v>
          </cell>
          <cell r="N170">
            <v>11.617317</v>
          </cell>
          <cell r="O170">
            <v>0.87230516345570663</v>
          </cell>
          <cell r="P170">
            <v>-9.9231453909145784E-2</v>
          </cell>
          <cell r="Q170" t="str">
            <v>U.S.</v>
          </cell>
        </row>
        <row r="171">
          <cell r="A171" t="str">
            <v>Pegasus Partners II, L.P.</v>
          </cell>
          <cell r="C171" t="str">
            <v>Primary Partnership</v>
          </cell>
          <cell r="E171" t="str">
            <v>2000</v>
          </cell>
          <cell r="F171">
            <v>561.04999999999995</v>
          </cell>
          <cell r="G171">
            <v>54</v>
          </cell>
          <cell r="I171" t="str">
            <v>Corporate Finance/Buyout</v>
          </cell>
          <cell r="K171">
            <v>0.88354453925925924</v>
          </cell>
          <cell r="L171">
            <v>47.711405120000002</v>
          </cell>
          <cell r="M171">
            <v>78.71108559999999</v>
          </cell>
          <cell r="N171">
            <v>22.71743</v>
          </cell>
          <cell r="O171">
            <v>2.1258756757403163</v>
          </cell>
          <cell r="P171">
            <v>0.19314198159472618</v>
          </cell>
          <cell r="Q171" t="str">
            <v>U.S.</v>
          </cell>
        </row>
        <row r="172">
          <cell r="A172" t="str">
            <v>Permira Europe III, L.P.</v>
          </cell>
          <cell r="C172" t="str">
            <v>Primary Partnership</v>
          </cell>
          <cell r="E172" t="str">
            <v>2004</v>
          </cell>
          <cell r="F172">
            <v>7244.8707791249999</v>
          </cell>
          <cell r="G172">
            <v>16.012192753874999</v>
          </cell>
          <cell r="I172" t="str">
            <v>Corporate Finance/Buyout</v>
          </cell>
          <cell r="K172">
            <v>0.95287178004134532</v>
          </cell>
          <cell r="L172">
            <v>15.257566611750001</v>
          </cell>
          <cell r="M172">
            <v>12.719733639375001</v>
          </cell>
          <cell r="N172">
            <v>13.661080859250001</v>
          </cell>
          <cell r="O172">
            <v>1.7290315795383044</v>
          </cell>
          <cell r="P172">
            <v>0.44284623590237177</v>
          </cell>
          <cell r="Q172" t="str">
            <v>Western Europe</v>
          </cell>
        </row>
        <row r="173">
          <cell r="A173" t="str">
            <v>Permira Europe IV, L.P.</v>
          </cell>
          <cell r="C173" t="str">
            <v>Primary Partnership</v>
          </cell>
          <cell r="E173" t="str">
            <v>2006</v>
          </cell>
          <cell r="F173">
            <v>15851.165967000001</v>
          </cell>
          <cell r="G173">
            <v>32.824612250000001</v>
          </cell>
          <cell r="I173" t="str">
            <v>Corporate Finance/Buyout</v>
          </cell>
          <cell r="K173">
            <v>0.3371813234442701</v>
          </cell>
          <cell r="L173">
            <v>11.0678462</v>
          </cell>
          <cell r="M173">
            <v>0</v>
          </cell>
          <cell r="N173">
            <v>9.735864052500002</v>
          </cell>
          <cell r="O173">
            <v>0.87965299450041168</v>
          </cell>
          <cell r="P173">
            <v>-0.20584727291034388</v>
          </cell>
          <cell r="Q173" t="str">
            <v>Western Europe</v>
          </cell>
        </row>
        <row r="174">
          <cell r="A174" t="str">
            <v>Pharos Capital Partners II-A, L.P.</v>
          </cell>
          <cell r="C174" t="str">
            <v>Primary Partnership</v>
          </cell>
          <cell r="E174" t="str">
            <v>2006</v>
          </cell>
          <cell r="F174">
            <v>133.82499999999999</v>
          </cell>
          <cell r="G174">
            <v>5</v>
          </cell>
          <cell r="I174" t="str">
            <v>Special Situation</v>
          </cell>
          <cell r="K174">
            <v>0.55000000000000004</v>
          </cell>
          <cell r="L174">
            <v>2.75</v>
          </cell>
          <cell r="M174">
            <v>0.57351637</v>
          </cell>
          <cell r="N174">
            <v>2.0184099999999998</v>
          </cell>
          <cell r="O174">
            <v>0.94251867999999994</v>
          </cell>
          <cell r="P174">
            <v>-4.6403303613172131E-2</v>
          </cell>
          <cell r="Q174" t="str">
            <v>U.S.</v>
          </cell>
        </row>
        <row r="175">
          <cell r="A175" t="str">
            <v>Phoenix Equity Partners 2006 Fund A, L.P.</v>
          </cell>
          <cell r="C175" t="str">
            <v>Primary Partnership</v>
          </cell>
          <cell r="E175" t="str">
            <v>2006</v>
          </cell>
          <cell r="F175">
            <v>746.47499999999991</v>
          </cell>
          <cell r="G175">
            <v>29.544696054109998</v>
          </cell>
          <cell r="I175" t="str">
            <v>Corporate Finance/Buyout</v>
          </cell>
          <cell r="K175">
            <v>0.36906399621576569</v>
          </cell>
          <cell r="L175">
            <v>10.903883592710001</v>
          </cell>
          <cell r="M175">
            <v>0.79347999999999996</v>
          </cell>
          <cell r="N175">
            <v>7.9549113627999981</v>
          </cell>
          <cell r="O175">
            <v>0.80231885166574057</v>
          </cell>
          <cell r="P175">
            <v>-0.20399128253730414</v>
          </cell>
          <cell r="Q175" t="str">
            <v>Western Europe</v>
          </cell>
        </row>
        <row r="176">
          <cell r="A176" t="str">
            <v>Phoenix Equity Partners III, L.P.</v>
          </cell>
          <cell r="C176" t="str">
            <v>Primary Partnership</v>
          </cell>
          <cell r="E176" t="str">
            <v>2000</v>
          </cell>
          <cell r="F176">
            <v>141.12037019039997</v>
          </cell>
          <cell r="G176">
            <v>4.8270980743319987</v>
          </cell>
          <cell r="I176" t="str">
            <v>Corporate Finance/Buyout</v>
          </cell>
          <cell r="K176">
            <v>1.0000367018438971</v>
          </cell>
          <cell r="L176">
            <v>4.8272752377319987</v>
          </cell>
          <cell r="M176">
            <v>6.501961848503</v>
          </cell>
          <cell r="N176">
            <v>0</v>
          </cell>
          <cell r="O176">
            <v>1.3469217163506551</v>
          </cell>
          <cell r="P176">
            <v>6.0050638583317051E-2</v>
          </cell>
          <cell r="Q176" t="str">
            <v>Western Europe</v>
          </cell>
        </row>
        <row r="177">
          <cell r="A177" t="str">
            <v>Phoenix Equity Partners IV, L.P.</v>
          </cell>
          <cell r="C177" t="str">
            <v>Primary Partnership</v>
          </cell>
          <cell r="E177" t="str">
            <v>2001</v>
          </cell>
          <cell r="F177">
            <v>603.67745376079984</v>
          </cell>
          <cell r="G177">
            <v>27.445303133526533</v>
          </cell>
          <cell r="I177" t="str">
            <v>Corporate Finance/Buyout</v>
          </cell>
          <cell r="K177">
            <v>0.9551885074035068</v>
          </cell>
          <cell r="L177">
            <v>26.215438135349999</v>
          </cell>
          <cell r="M177">
            <v>31.301570545873211</v>
          </cell>
          <cell r="N177">
            <v>14.822232537799998</v>
          </cell>
          <cell r="O177">
            <v>1.7594137792218676</v>
          </cell>
          <cell r="P177">
            <v>0.30979628207153653</v>
          </cell>
          <cell r="Q177" t="str">
            <v>Western Europe</v>
          </cell>
        </row>
        <row r="178">
          <cell r="A178" t="str">
            <v>Pitango Venture Capital Fund V, L.P.</v>
          </cell>
          <cell r="C178" t="str">
            <v>Primary Partnership</v>
          </cell>
          <cell r="E178" t="str">
            <v>2007</v>
          </cell>
          <cell r="F178">
            <v>338.25</v>
          </cell>
          <cell r="G178">
            <v>15</v>
          </cell>
          <cell r="I178" t="str">
            <v>Venture Capital</v>
          </cell>
          <cell r="K178">
            <v>0.05</v>
          </cell>
          <cell r="L178">
            <v>0.75</v>
          </cell>
          <cell r="M178">
            <v>0</v>
          </cell>
          <cell r="N178">
            <v>0.57287900000000003</v>
          </cell>
          <cell r="O178">
            <v>0.76383866666666667</v>
          </cell>
          <cell r="P178">
            <v>-0.2417039717690157</v>
          </cell>
          <cell r="Q178" t="str">
            <v>Middle East</v>
          </cell>
        </row>
        <row r="179">
          <cell r="A179" t="str">
            <v>Platinum Equity Capital Partners II, L.P.</v>
          </cell>
          <cell r="C179" t="str">
            <v>Primary Partnership</v>
          </cell>
          <cell r="E179" t="str">
            <v>2007</v>
          </cell>
          <cell r="F179">
            <v>2638.7649999999999</v>
          </cell>
          <cell r="G179">
            <v>152</v>
          </cell>
          <cell r="I179" t="str">
            <v>Corporate Finance/Buyout</v>
          </cell>
          <cell r="K179">
            <v>0.20441077631578947</v>
          </cell>
          <cell r="L179">
            <v>31.070437999999999</v>
          </cell>
          <cell r="M179">
            <v>0</v>
          </cell>
          <cell r="N179">
            <v>29.176297999999999</v>
          </cell>
          <cell r="O179">
            <v>0.93903722889262131</v>
          </cell>
          <cell r="P179">
            <v>-7.2436855114798027E-2</v>
          </cell>
          <cell r="Q179" t="str">
            <v>U.S.</v>
          </cell>
        </row>
        <row r="180">
          <cell r="A180" t="str">
            <v>Platinum Equity Capital Partners, L.P.</v>
          </cell>
          <cell r="C180" t="str">
            <v>Primary Partnership</v>
          </cell>
          <cell r="E180" t="str">
            <v>2004</v>
          </cell>
          <cell r="F180">
            <v>700</v>
          </cell>
          <cell r="G180">
            <v>36</v>
          </cell>
          <cell r="I180" t="str">
            <v>Corporate Finance/Buyout</v>
          </cell>
          <cell r="K180">
            <v>0.75065481611111107</v>
          </cell>
          <cell r="L180">
            <v>27.023573379999998</v>
          </cell>
          <cell r="M180">
            <v>38.813412069999991</v>
          </cell>
          <cell r="N180">
            <v>22.293965</v>
          </cell>
          <cell r="O180">
            <v>2.2612619068070856</v>
          </cell>
          <cell r="P180">
            <v>0.71634475216637039</v>
          </cell>
          <cell r="Q180" t="str">
            <v>U.S.</v>
          </cell>
        </row>
        <row r="181">
          <cell r="A181" t="str">
            <v>Plenus III, L.P.</v>
          </cell>
          <cell r="C181" t="str">
            <v>Primary Partnership</v>
          </cell>
          <cell r="E181" t="str">
            <v>2007</v>
          </cell>
          <cell r="F181">
            <v>99</v>
          </cell>
          <cell r="G181">
            <v>15</v>
          </cell>
          <cell r="I181" t="str">
            <v>Venture Capital</v>
          </cell>
          <cell r="K181">
            <v>0.17362420000000001</v>
          </cell>
          <cell r="L181">
            <v>2.6043630000000002</v>
          </cell>
          <cell r="M181">
            <v>0</v>
          </cell>
          <cell r="N181">
            <v>2.423</v>
          </cell>
          <cell r="O181">
            <v>0.93036185815878969</v>
          </cell>
          <cell r="P181">
            <v>-0.11016335564549784</v>
          </cell>
          <cell r="Q181" t="str">
            <v>Middle East</v>
          </cell>
        </row>
        <row r="182">
          <cell r="A182" t="str">
            <v>Polaris Venture Partners IV, L.P.</v>
          </cell>
          <cell r="C182" t="str">
            <v>Primary Partnership</v>
          </cell>
          <cell r="E182" t="str">
            <v>2002</v>
          </cell>
          <cell r="F182">
            <v>914.89899000000003</v>
          </cell>
          <cell r="G182">
            <v>5</v>
          </cell>
          <cell r="I182" t="str">
            <v>Venture Capital</v>
          </cell>
          <cell r="K182">
            <v>0.92500000000000004</v>
          </cell>
          <cell r="L182">
            <v>4.625</v>
          </cell>
          <cell r="M182">
            <v>0.89612060800000004</v>
          </cell>
          <cell r="N182">
            <v>4.9396820000000004</v>
          </cell>
          <cell r="O182">
            <v>1.2617951584864866</v>
          </cell>
          <cell r="P182">
            <v>0.10501413242965851</v>
          </cell>
          <cell r="Q182" t="str">
            <v>U.S.</v>
          </cell>
        </row>
        <row r="183">
          <cell r="A183" t="str">
            <v>Polaris Venture Partners V, L.P.</v>
          </cell>
          <cell r="C183" t="str">
            <v>Primary Partnership</v>
          </cell>
          <cell r="E183" t="str">
            <v>2006</v>
          </cell>
          <cell r="F183">
            <v>1000</v>
          </cell>
          <cell r="G183">
            <v>15</v>
          </cell>
          <cell r="I183" t="str">
            <v>Venture Capital</v>
          </cell>
          <cell r="K183">
            <v>0.20500000000000002</v>
          </cell>
          <cell r="L183">
            <v>3.0750000000000002</v>
          </cell>
          <cell r="M183">
            <v>0</v>
          </cell>
          <cell r="N183">
            <v>2.6810809999999998</v>
          </cell>
          <cell r="O183">
            <v>0.87189626016260147</v>
          </cell>
          <cell r="P183">
            <v>-0.20027362990465492</v>
          </cell>
          <cell r="Q183" t="str">
            <v>U.S.</v>
          </cell>
        </row>
        <row r="184">
          <cell r="A184" t="str">
            <v>Pomona Capital VI, L.P.</v>
          </cell>
          <cell r="C184" t="str">
            <v>Secondary Fund-of-Funds</v>
          </cell>
          <cell r="E184" t="str">
            <v>2005</v>
          </cell>
          <cell r="F184">
            <v>820.98485100000005</v>
          </cell>
          <cell r="G184">
            <v>5</v>
          </cell>
          <cell r="I184" t="str">
            <v>Special Situation</v>
          </cell>
          <cell r="K184">
            <v>0.75180040000000004</v>
          </cell>
          <cell r="L184">
            <v>3.7590020000000002</v>
          </cell>
          <cell r="M184">
            <v>0.709171</v>
          </cell>
          <cell r="N184">
            <v>3.399654</v>
          </cell>
          <cell r="O184">
            <v>1.0930627331403386</v>
          </cell>
          <cell r="P184">
            <v>0.11020936597357721</v>
          </cell>
          <cell r="Q184" t="str">
            <v>U.S.</v>
          </cell>
        </row>
        <row r="185">
          <cell r="A185" t="str">
            <v>Prospect Venture Partners II, L.P.</v>
          </cell>
          <cell r="C185" t="str">
            <v>Primary Partnership</v>
          </cell>
          <cell r="E185" t="str">
            <v>2001</v>
          </cell>
          <cell r="F185">
            <v>505.05050499999999</v>
          </cell>
          <cell r="G185">
            <v>11</v>
          </cell>
          <cell r="I185" t="str">
            <v>Venture Capital</v>
          </cell>
          <cell r="K185">
            <v>0.83500000000000008</v>
          </cell>
          <cell r="L185">
            <v>9.1850000000000005</v>
          </cell>
          <cell r="M185">
            <v>4.2178981174999999</v>
          </cell>
          <cell r="N185">
            <v>6.9234989999999996</v>
          </cell>
          <cell r="O185">
            <v>1.2129991418072943</v>
          </cell>
          <cell r="P185">
            <v>6.1637752068921525E-2</v>
          </cell>
          <cell r="Q185" t="str">
            <v>U.S.</v>
          </cell>
        </row>
        <row r="186">
          <cell r="A186" t="str">
            <v>Provender Opportunities Fund, L.P.</v>
          </cell>
          <cell r="C186" t="str">
            <v>Primary Partnership</v>
          </cell>
          <cell r="E186" t="str">
            <v>1999</v>
          </cell>
          <cell r="F186">
            <v>120.215</v>
          </cell>
          <cell r="G186">
            <v>30</v>
          </cell>
          <cell r="I186" t="str">
            <v>Corporate Finance/Buyout</v>
          </cell>
          <cell r="K186">
            <v>0.99025059999999998</v>
          </cell>
          <cell r="L186">
            <v>29.707518</v>
          </cell>
          <cell r="M186">
            <v>16.23704768</v>
          </cell>
          <cell r="N186">
            <v>0</v>
          </cell>
          <cell r="O186">
            <v>0.54656358972836439</v>
          </cell>
          <cell r="P186">
            <v>-0.17451633639766684</v>
          </cell>
          <cell r="Q186" t="str">
            <v>U.S.</v>
          </cell>
        </row>
        <row r="187">
          <cell r="A187" t="str">
            <v>Providence Equity Partners III, L.P.</v>
          </cell>
          <cell r="C187" t="str">
            <v>Primary Partnership</v>
          </cell>
          <cell r="E187" t="str">
            <v>1999</v>
          </cell>
          <cell r="F187">
            <v>940</v>
          </cell>
          <cell r="G187">
            <v>30</v>
          </cell>
          <cell r="I187" t="str">
            <v>Special Situation</v>
          </cell>
          <cell r="K187">
            <v>0.94673269999999998</v>
          </cell>
          <cell r="L187">
            <v>28.401980999999999</v>
          </cell>
          <cell r="M187">
            <v>42.201861123241002</v>
          </cell>
          <cell r="N187">
            <v>0.94318999999999997</v>
          </cell>
          <cell r="O187">
            <v>1.5190859793632354</v>
          </cell>
          <cell r="P187">
            <v>0.14233020249209161</v>
          </cell>
          <cell r="Q187" t="str">
            <v>U.S.</v>
          </cell>
        </row>
        <row r="188">
          <cell r="A188" t="str">
            <v>Providence Equity Partners IV, L.P.</v>
          </cell>
          <cell r="C188" t="str">
            <v>Primary Partnership</v>
          </cell>
          <cell r="E188" t="str">
            <v>2001</v>
          </cell>
          <cell r="F188">
            <v>2755.5110220000001</v>
          </cell>
          <cell r="G188">
            <v>72.661567000000005</v>
          </cell>
          <cell r="I188" t="str">
            <v>Corporate Finance/Buyout</v>
          </cell>
          <cell r="K188">
            <v>1.0362850556195684</v>
          </cell>
          <cell r="L188">
            <v>75.298096000000001</v>
          </cell>
          <cell r="M188">
            <v>93.531725657227014</v>
          </cell>
          <cell r="N188">
            <v>54.159492999999998</v>
          </cell>
          <cell r="O188">
            <v>1.961420361242959</v>
          </cell>
          <cell r="P188">
            <v>0.28245032953734195</v>
          </cell>
          <cell r="Q188" t="str">
            <v>U.S.</v>
          </cell>
        </row>
        <row r="189">
          <cell r="A189" t="str">
            <v>Providence Equity Partners V, L.P.</v>
          </cell>
          <cell r="C189" t="str">
            <v>Primary Partnership</v>
          </cell>
          <cell r="E189" t="str">
            <v>2005</v>
          </cell>
          <cell r="F189">
            <v>4258.5370739999998</v>
          </cell>
          <cell r="G189">
            <v>35</v>
          </cell>
          <cell r="I189" t="str">
            <v>Corporate Finance/Buyout</v>
          </cell>
          <cell r="K189">
            <v>0.95176208571428567</v>
          </cell>
          <cell r="L189">
            <v>33.311672999999999</v>
          </cell>
          <cell r="M189">
            <v>1.8170059999999999</v>
          </cell>
          <cell r="N189">
            <v>41.506720999999999</v>
          </cell>
          <cell r="O189">
            <v>1.3005569248953663</v>
          </cell>
          <cell r="P189">
            <v>0.17281110239252828</v>
          </cell>
          <cell r="Q189" t="str">
            <v>U.S.</v>
          </cell>
        </row>
        <row r="190">
          <cell r="A190" t="str">
            <v>Providence Equity Partners V-A L.P.</v>
          </cell>
          <cell r="C190" t="str">
            <v>Primary Partnership</v>
          </cell>
          <cell r="E190" t="str">
            <v>2005</v>
          </cell>
          <cell r="F190">
            <v>4258.5370739999998</v>
          </cell>
          <cell r="G190">
            <v>35</v>
          </cell>
          <cell r="I190" t="str">
            <v>Corporate Finance/Buyout</v>
          </cell>
          <cell r="K190">
            <v>0.95555708571428577</v>
          </cell>
          <cell r="L190">
            <v>33.444498000000003</v>
          </cell>
          <cell r="M190">
            <v>1.793355</v>
          </cell>
          <cell r="N190">
            <v>41.846935000000002</v>
          </cell>
          <cell r="O190">
            <v>1.3048570799298587</v>
          </cell>
          <cell r="P190">
            <v>0.17281110239252828</v>
          </cell>
          <cell r="Q190" t="str">
            <v>U.S.</v>
          </cell>
        </row>
        <row r="191">
          <cell r="A191" t="str">
            <v>Providence Equity Partners VI, L.P.</v>
          </cell>
          <cell r="C191" t="str">
            <v>Primary Partnership</v>
          </cell>
          <cell r="E191" t="str">
            <v>2007</v>
          </cell>
          <cell r="F191">
            <v>12099.198397</v>
          </cell>
          <cell r="G191">
            <v>242</v>
          </cell>
          <cell r="I191" t="str">
            <v>Corporate Finance/Buyout</v>
          </cell>
          <cell r="K191">
            <v>0.31933228925619833</v>
          </cell>
          <cell r="L191">
            <v>77.278413999999998</v>
          </cell>
          <cell r="M191">
            <v>0</v>
          </cell>
          <cell r="N191">
            <v>74.550635999999997</v>
          </cell>
          <cell r="O191">
            <v>0.9647019412173754</v>
          </cell>
          <cell r="P191">
            <v>-6.6241495468380984E-2</v>
          </cell>
          <cell r="Q191" t="str">
            <v>U.S.</v>
          </cell>
        </row>
        <row r="192">
          <cell r="A192" t="str">
            <v>Providence Growth Investors, L.P.</v>
          </cell>
          <cell r="C192" t="str">
            <v>Primary Partnership</v>
          </cell>
          <cell r="E192" t="str">
            <v>2000</v>
          </cell>
          <cell r="F192">
            <v>255</v>
          </cell>
          <cell r="G192">
            <v>11</v>
          </cell>
          <cell r="I192" t="str">
            <v>Venture Capital</v>
          </cell>
          <cell r="K192">
            <v>0.96061527272727265</v>
          </cell>
          <cell r="L192">
            <v>10.566768</v>
          </cell>
          <cell r="M192">
            <v>9.4413859999999996</v>
          </cell>
          <cell r="N192">
            <v>4.1135640000000002</v>
          </cell>
          <cell r="O192">
            <v>1.2827905372768664</v>
          </cell>
          <cell r="P192">
            <v>7.7049267406005928E-2</v>
          </cell>
          <cell r="Q192" t="str">
            <v>U.S.</v>
          </cell>
        </row>
        <row r="193">
          <cell r="A193" t="str">
            <v>Quad-C Partners V, L.P.</v>
          </cell>
          <cell r="C193" t="str">
            <v>Primary Partnership</v>
          </cell>
          <cell r="E193" t="str">
            <v>1998</v>
          </cell>
          <cell r="F193">
            <v>303.030303</v>
          </cell>
          <cell r="G193">
            <v>37.5</v>
          </cell>
          <cell r="I193" t="str">
            <v>Corporate Finance/Buyout</v>
          </cell>
          <cell r="K193">
            <v>0.85508725333333335</v>
          </cell>
          <cell r="L193">
            <v>32.065772000000003</v>
          </cell>
          <cell r="M193">
            <v>46.264972</v>
          </cell>
          <cell r="N193">
            <v>4.2565860000000004</v>
          </cell>
          <cell r="O193">
            <v>1.5755603202068547</v>
          </cell>
          <cell r="P193">
            <v>9.8212855326040849E-2</v>
          </cell>
          <cell r="Q193" t="str">
            <v>U.S.</v>
          </cell>
        </row>
        <row r="194">
          <cell r="A194" t="str">
            <v>Questor Partners Fund II, L.P.</v>
          </cell>
          <cell r="C194" t="str">
            <v>Primary Partnership</v>
          </cell>
          <cell r="E194" t="str">
            <v>1999</v>
          </cell>
          <cell r="F194">
            <v>806.82663500000001</v>
          </cell>
          <cell r="G194">
            <v>27.5</v>
          </cell>
          <cell r="I194" t="str">
            <v>Special Situation</v>
          </cell>
          <cell r="K194">
            <v>0.9233460618181818</v>
          </cell>
          <cell r="L194">
            <v>25.392016699999999</v>
          </cell>
          <cell r="M194">
            <v>22.688178000000001</v>
          </cell>
          <cell r="N194">
            <v>7.9658259999999999</v>
          </cell>
          <cell r="O194">
            <v>1.2072299873684316</v>
          </cell>
          <cell r="P194">
            <v>4.9607934832277545E-2</v>
          </cell>
          <cell r="Q194" t="str">
            <v>U.S.</v>
          </cell>
        </row>
        <row r="195">
          <cell r="A195" t="str">
            <v>Residential Land Fund I, L.P.</v>
          </cell>
          <cell r="C195" t="str">
            <v>Primary Partnership</v>
          </cell>
          <cell r="E195" t="str">
            <v>2002</v>
          </cell>
          <cell r="F195">
            <v>52.5</v>
          </cell>
          <cell r="G195">
            <v>15</v>
          </cell>
          <cell r="I195" t="str">
            <v>Real Estate</v>
          </cell>
          <cell r="K195">
            <v>0.9997576226666669</v>
          </cell>
          <cell r="L195">
            <v>14.996364340000003</v>
          </cell>
          <cell r="M195">
            <v>13.59189211</v>
          </cell>
          <cell r="N195">
            <v>3.7187030000000001</v>
          </cell>
          <cell r="O195">
            <v>1.1543194548712863</v>
          </cell>
          <cell r="P195">
            <v>7.1691127183677983E-2</v>
          </cell>
          <cell r="Q195" t="str">
            <v>U.S.</v>
          </cell>
        </row>
        <row r="196">
          <cell r="A196" t="str">
            <v>RFG Private Equity Limited Partnership No. 1A&amp;C</v>
          </cell>
          <cell r="C196" t="str">
            <v>Primary Partnership</v>
          </cell>
          <cell r="E196" t="str">
            <v>2004</v>
          </cell>
          <cell r="F196">
            <v>195.65328406</v>
          </cell>
          <cell r="G196">
            <v>5.9972058234059462</v>
          </cell>
          <cell r="I196" t="str">
            <v>Corporate Finance/Buyout</v>
          </cell>
          <cell r="K196">
            <v>0.88874154913104331</v>
          </cell>
          <cell r="L196">
            <v>5.3299659939515145</v>
          </cell>
          <cell r="M196">
            <v>3.1209051197157422</v>
          </cell>
          <cell r="N196">
            <v>2.9984772616421997</v>
          </cell>
          <cell r="O196">
            <v>1.1481090851803302</v>
          </cell>
          <cell r="P196">
            <v>7.2526715672572628E-2</v>
          </cell>
          <cell r="Q196" t="str">
            <v>Canada</v>
          </cell>
        </row>
        <row r="197">
          <cell r="A197" t="str">
            <v>RFG Private Equity Limited Partnership No. 2</v>
          </cell>
          <cell r="C197" t="str">
            <v>Primary Partnership</v>
          </cell>
          <cell r="E197" t="str">
            <v>2006</v>
          </cell>
          <cell r="F197">
            <v>358.88344492000004</v>
          </cell>
          <cell r="G197">
            <v>5.0096591251398825</v>
          </cell>
          <cell r="I197" t="str">
            <v>Corporate Finance/Buyout</v>
          </cell>
          <cell r="K197">
            <v>0.11582799123938003</v>
          </cell>
          <cell r="L197">
            <v>0.58025875325898257</v>
          </cell>
          <cell r="M197">
            <v>2.9926670765513953E-4</v>
          </cell>
          <cell r="N197">
            <v>0.42774509248379994</v>
          </cell>
          <cell r="O197">
            <v>0.73767841809774337</v>
          </cell>
          <cell r="P197">
            <v>-0.41503352237218716</v>
          </cell>
          <cell r="Q197" t="str">
            <v>Canada</v>
          </cell>
        </row>
        <row r="198">
          <cell r="A198" t="str">
            <v>RLH Investors II, L.P.</v>
          </cell>
          <cell r="C198" t="str">
            <v>Primary Partnership</v>
          </cell>
          <cell r="E198" t="str">
            <v>2007</v>
          </cell>
          <cell r="F198">
            <v>250.25</v>
          </cell>
          <cell r="G198">
            <v>25</v>
          </cell>
          <cell r="I198" t="str">
            <v>Corporate Finance/Buyout</v>
          </cell>
          <cell r="K198">
            <v>0.37202992000000001</v>
          </cell>
          <cell r="L198">
            <v>9.3007480000000005</v>
          </cell>
          <cell r="M198">
            <v>0</v>
          </cell>
          <cell r="N198">
            <v>8.1317219999999999</v>
          </cell>
          <cell r="O198">
            <v>0.87430838895968366</v>
          </cell>
          <cell r="P198">
            <v>-0.20544623405416218</v>
          </cell>
          <cell r="Q198" t="str">
            <v>U.S.</v>
          </cell>
        </row>
        <row r="199">
          <cell r="A199" t="str">
            <v>Roark Capital Partners, L.P.</v>
          </cell>
          <cell r="C199" t="str">
            <v>Primary Partnership</v>
          </cell>
          <cell r="E199" t="str">
            <v>2005</v>
          </cell>
          <cell r="F199">
            <v>397.23500000000001</v>
          </cell>
          <cell r="G199">
            <v>35</v>
          </cell>
          <cell r="I199" t="str">
            <v>Corporate Finance/Buyout</v>
          </cell>
          <cell r="K199">
            <v>0.74306145228571419</v>
          </cell>
          <cell r="L199">
            <v>26.007150829999997</v>
          </cell>
          <cell r="M199">
            <v>1.73898625</v>
          </cell>
          <cell r="N199">
            <v>28.341723999999999</v>
          </cell>
          <cell r="O199">
            <v>1.1566322834295648</v>
          </cell>
          <cell r="P199">
            <v>0.1333797563163619</v>
          </cell>
          <cell r="Q199" t="str">
            <v>U.S.</v>
          </cell>
        </row>
        <row r="200">
          <cell r="A200" t="str">
            <v>Saw Mill Capital Partners, L.P.</v>
          </cell>
          <cell r="C200" t="str">
            <v>Primary Partnership</v>
          </cell>
          <cell r="E200" t="str">
            <v>2007</v>
          </cell>
          <cell r="F200">
            <v>270</v>
          </cell>
          <cell r="G200">
            <v>30</v>
          </cell>
          <cell r="I200" t="str">
            <v>Corporate Finance/Buyout</v>
          </cell>
          <cell r="K200">
            <v>0.19832803333333335</v>
          </cell>
          <cell r="L200">
            <v>5.9498410000000002</v>
          </cell>
          <cell r="M200">
            <v>6.5167000000000003E-2</v>
          </cell>
          <cell r="N200">
            <v>5.3138779999999999</v>
          </cell>
          <cell r="O200">
            <v>0.9040653355274535</v>
          </cell>
          <cell r="P200">
            <v>-0.16022656843201977</v>
          </cell>
          <cell r="Q200" t="str">
            <v>U.S.</v>
          </cell>
        </row>
        <row r="201">
          <cell r="A201" t="str">
            <v>SCP Vitalife Partners II, L.P.</v>
          </cell>
          <cell r="C201" t="str">
            <v>Primary Partnership</v>
          </cell>
          <cell r="E201" t="str">
            <v>2007</v>
          </cell>
          <cell r="F201">
            <v>134.5</v>
          </cell>
          <cell r="G201">
            <v>15</v>
          </cell>
          <cell r="I201" t="str">
            <v>Venture Capital</v>
          </cell>
          <cell r="K201">
            <v>0.11</v>
          </cell>
          <cell r="L201">
            <v>1.65</v>
          </cell>
          <cell r="M201">
            <v>0</v>
          </cell>
          <cell r="N201">
            <v>1.27895</v>
          </cell>
          <cell r="O201">
            <v>0.77512121212121221</v>
          </cell>
          <cell r="P201">
            <v>-0.28164754314512275</v>
          </cell>
          <cell r="Q201" t="str">
            <v>U.S.</v>
          </cell>
        </row>
        <row r="202">
          <cell r="A202" t="str">
            <v>Sentinel Realty Partners VI, L.P.</v>
          </cell>
          <cell r="C202" t="str">
            <v>Primary Partnership</v>
          </cell>
          <cell r="E202" t="str">
            <v>2003</v>
          </cell>
          <cell r="F202">
            <v>123.30304189</v>
          </cell>
          <cell r="G202">
            <v>10</v>
          </cell>
          <cell r="I202" t="str">
            <v>Real Estate</v>
          </cell>
          <cell r="K202">
            <v>1</v>
          </cell>
          <cell r="L202">
            <v>10</v>
          </cell>
          <cell r="M202">
            <v>1.0119654499999999</v>
          </cell>
          <cell r="N202">
            <v>11.404586999999999</v>
          </cell>
          <cell r="O202">
            <v>1.241655245</v>
          </cell>
          <cell r="P202">
            <v>7.4876443614030341E-2</v>
          </cell>
          <cell r="Q202" t="str">
            <v>U.S.</v>
          </cell>
        </row>
        <row r="203">
          <cell r="A203" t="str">
            <v>Sevin Rosen Fund VIII, L.P.</v>
          </cell>
          <cell r="C203" t="str">
            <v>Primary Partnership</v>
          </cell>
          <cell r="E203" t="str">
            <v>2000</v>
          </cell>
          <cell r="F203">
            <v>600.42650000000003</v>
          </cell>
          <cell r="G203">
            <v>6.86</v>
          </cell>
          <cell r="I203" t="str">
            <v>Venture Capital</v>
          </cell>
          <cell r="K203">
            <v>0.96</v>
          </cell>
          <cell r="L203">
            <v>6.5856000000000003</v>
          </cell>
          <cell r="M203">
            <v>0.34076624</v>
          </cell>
          <cell r="N203">
            <v>2.9307300000000001</v>
          </cell>
          <cell r="O203">
            <v>0.49676509961127308</v>
          </cell>
          <cell r="P203">
            <v>-0.1767009399610785</v>
          </cell>
          <cell r="Q203" t="str">
            <v>U.S.</v>
          </cell>
        </row>
        <row r="204">
          <cell r="A204" t="str">
            <v>Spark Capital II, L.P.</v>
          </cell>
          <cell r="C204" t="str">
            <v>Primary Partnership</v>
          </cell>
          <cell r="E204" t="str">
            <v>2007</v>
          </cell>
          <cell r="F204">
            <v>362.59</v>
          </cell>
          <cell r="G204">
            <v>18</v>
          </cell>
          <cell r="I204" t="str">
            <v>Venture Capital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 t="e">
            <v>#DIV/0!</v>
          </cell>
          <cell r="P204">
            <v>0</v>
          </cell>
          <cell r="Q204" t="str">
            <v>U.S.</v>
          </cell>
        </row>
        <row r="205">
          <cell r="A205" t="str">
            <v>Spark Capital, L.P.</v>
          </cell>
          <cell r="C205" t="str">
            <v>Primary Partnership</v>
          </cell>
          <cell r="E205" t="str">
            <v>2005</v>
          </cell>
          <cell r="F205">
            <v>259.09090900000001</v>
          </cell>
          <cell r="G205">
            <v>15</v>
          </cell>
          <cell r="I205" t="str">
            <v>Venture Capital</v>
          </cell>
          <cell r="K205">
            <v>0.54749999999999999</v>
          </cell>
          <cell r="L205">
            <v>8.2125000000000004</v>
          </cell>
          <cell r="M205">
            <v>1.364296</v>
          </cell>
          <cell r="N205">
            <v>7.2528670000000002</v>
          </cell>
          <cell r="O205">
            <v>1.0492740334855402</v>
          </cell>
          <cell r="P205">
            <v>6.3840242862529095E-2</v>
          </cell>
          <cell r="Q205" t="str">
            <v>U.S.</v>
          </cell>
        </row>
        <row r="206">
          <cell r="A206" t="str">
            <v>Sterling American Property V, L.P.</v>
          </cell>
          <cell r="C206" t="str">
            <v>Primary Partnership</v>
          </cell>
          <cell r="E206" t="str">
            <v>2006</v>
          </cell>
          <cell r="F206">
            <v>608</v>
          </cell>
          <cell r="G206">
            <v>10</v>
          </cell>
          <cell r="I206" t="str">
            <v>Real Estate</v>
          </cell>
          <cell r="K206">
            <v>0.44618789999999997</v>
          </cell>
          <cell r="L206">
            <v>4.4618789999999997</v>
          </cell>
          <cell r="M206">
            <v>0</v>
          </cell>
          <cell r="N206">
            <v>3.5932520000000001</v>
          </cell>
          <cell r="O206">
            <v>0.80532260063529293</v>
          </cell>
          <cell r="P206">
            <v>-0.31136455359322301</v>
          </cell>
          <cell r="Q206" t="str">
            <v>U.S.</v>
          </cell>
        </row>
        <row r="207">
          <cell r="A207" t="str">
            <v>Summer Street Capital II, L.P.</v>
          </cell>
          <cell r="C207" t="str">
            <v>Primary Partnership</v>
          </cell>
          <cell r="E207" t="str">
            <v>2007</v>
          </cell>
          <cell r="F207">
            <v>162.11247499999999</v>
          </cell>
          <cell r="G207">
            <v>5</v>
          </cell>
          <cell r="I207" t="str">
            <v>Corporate Finance/Buyout</v>
          </cell>
          <cell r="K207">
            <v>0.17499999999999999</v>
          </cell>
          <cell r="L207">
            <v>0.875</v>
          </cell>
          <cell r="M207">
            <v>0</v>
          </cell>
          <cell r="N207">
            <v>0.77108500000000002</v>
          </cell>
          <cell r="O207">
            <v>0.88124000000000002</v>
          </cell>
          <cell r="P207">
            <v>-0.19648555971845127</v>
          </cell>
          <cell r="Q207" t="str">
            <v>U.S.</v>
          </cell>
        </row>
        <row r="208">
          <cell r="A208" t="str">
            <v>Summit Ventures VI-B, L.P.</v>
          </cell>
          <cell r="C208" t="str">
            <v>Primary Partnership</v>
          </cell>
          <cell r="E208" t="str">
            <v>2001</v>
          </cell>
          <cell r="F208">
            <v>590.16162599999996</v>
          </cell>
          <cell r="G208">
            <v>5</v>
          </cell>
          <cell r="I208" t="str">
            <v>Venture Capital</v>
          </cell>
          <cell r="K208">
            <v>1</v>
          </cell>
          <cell r="L208">
            <v>5</v>
          </cell>
          <cell r="M208">
            <v>3.521815492</v>
          </cell>
          <cell r="N208">
            <v>4.2668239999999997</v>
          </cell>
          <cell r="O208">
            <v>1.5577278984</v>
          </cell>
          <cell r="P208">
            <v>0.18512992610098333</v>
          </cell>
          <cell r="Q208" t="str">
            <v>U.S.</v>
          </cell>
        </row>
        <row r="209">
          <cell r="A209" t="str">
            <v>T3 Partners II, L.P.</v>
          </cell>
          <cell r="C209" t="str">
            <v>Primary Partnership</v>
          </cell>
          <cell r="E209" t="str">
            <v>2001</v>
          </cell>
          <cell r="F209">
            <v>377.5</v>
          </cell>
          <cell r="G209">
            <v>20</v>
          </cell>
          <cell r="I209" t="str">
            <v>Corporate Finance/Buyout</v>
          </cell>
          <cell r="K209">
            <v>0.90811200000000003</v>
          </cell>
          <cell r="L209">
            <v>18.162240000000001</v>
          </cell>
          <cell r="M209">
            <v>47.625909999999998</v>
          </cell>
          <cell r="N209">
            <v>10.807615999999999</v>
          </cell>
          <cell r="O209">
            <v>3.2173083276071672</v>
          </cell>
          <cell r="P209">
            <v>1.0135622449661588</v>
          </cell>
          <cell r="Q209" t="str">
            <v>U.S.</v>
          </cell>
        </row>
        <row r="210">
          <cell r="A210" t="str">
            <v>T3 Partners, L.P.</v>
          </cell>
          <cell r="C210" t="str">
            <v>Primary Partnership</v>
          </cell>
          <cell r="E210" t="str">
            <v>2000</v>
          </cell>
          <cell r="F210">
            <v>486.842106</v>
          </cell>
          <cell r="G210">
            <v>12</v>
          </cell>
          <cell r="I210" t="str">
            <v>Corporate Finance/Buyout</v>
          </cell>
          <cell r="K210">
            <v>0.76482749999999999</v>
          </cell>
          <cell r="L210">
            <v>9.1779299999999999</v>
          </cell>
          <cell r="M210">
            <v>32.803787999999997</v>
          </cell>
          <cell r="N210">
            <v>1.6570830000000001</v>
          </cell>
          <cell r="O210">
            <v>3.7547541765953758</v>
          </cell>
          <cell r="P210">
            <v>0.29524291455486029</v>
          </cell>
          <cell r="Q210" t="str">
            <v>U.S.</v>
          </cell>
        </row>
        <row r="211">
          <cell r="A211" t="str">
            <v>TA IX, L.P.</v>
          </cell>
          <cell r="C211" t="str">
            <v>Primary Partnership</v>
          </cell>
          <cell r="E211" t="str">
            <v>2000</v>
          </cell>
          <cell r="F211">
            <v>2000.1</v>
          </cell>
          <cell r="G211">
            <v>15</v>
          </cell>
          <cell r="I211" t="str">
            <v>Corporate Finance/Buyout</v>
          </cell>
          <cell r="K211">
            <v>0.97000000000000008</v>
          </cell>
          <cell r="L211">
            <v>14.55</v>
          </cell>
          <cell r="M211">
            <v>15.315267589999999</v>
          </cell>
          <cell r="N211">
            <v>12.703301</v>
          </cell>
          <cell r="O211">
            <v>1.9256748171821305</v>
          </cell>
          <cell r="P211">
            <v>0.22686379885986585</v>
          </cell>
          <cell r="Q211" t="str">
            <v>U.S.</v>
          </cell>
        </row>
        <row r="212">
          <cell r="A212" t="str">
            <v>TA X, L.P.</v>
          </cell>
          <cell r="C212" t="str">
            <v>Primary Partnership</v>
          </cell>
          <cell r="E212" t="str">
            <v>2006</v>
          </cell>
          <cell r="F212">
            <v>3500</v>
          </cell>
          <cell r="G212">
            <v>6</v>
          </cell>
          <cell r="I212" t="str">
            <v>Corporate Finance/Buyout</v>
          </cell>
          <cell r="K212">
            <v>0.54500000000000004</v>
          </cell>
          <cell r="L212">
            <v>3.27</v>
          </cell>
          <cell r="M212">
            <v>0.48</v>
          </cell>
          <cell r="N212">
            <v>3.0573429999999999</v>
          </cell>
          <cell r="O212">
            <v>1.0817562691131497</v>
          </cell>
          <cell r="P212">
            <v>0.10491210456710975</v>
          </cell>
          <cell r="Q212" t="str">
            <v>U.S.</v>
          </cell>
        </row>
        <row r="213">
          <cell r="A213" t="str">
            <v>TCW/Crescent Mezzanine Partners II, L.P.</v>
          </cell>
          <cell r="C213" t="str">
            <v>Primary Partnership</v>
          </cell>
          <cell r="E213" t="str">
            <v>1998</v>
          </cell>
          <cell r="F213">
            <v>651.976</v>
          </cell>
          <cell r="G213">
            <v>20</v>
          </cell>
          <cell r="I213" t="str">
            <v>Mezzanine</v>
          </cell>
          <cell r="K213">
            <v>0.8884428325</v>
          </cell>
          <cell r="L213">
            <v>17.76885665</v>
          </cell>
          <cell r="M213">
            <v>26.128439649999997</v>
          </cell>
          <cell r="N213">
            <v>0.43728295</v>
          </cell>
          <cell r="O213">
            <v>1.495072143541661</v>
          </cell>
          <cell r="P213">
            <v>0.13440143076758537</v>
          </cell>
          <cell r="Q213" t="str">
            <v>U.S.</v>
          </cell>
        </row>
        <row r="214">
          <cell r="A214" t="str">
            <v>TCW/Crescent Mezzanine Partners III, L.P.</v>
          </cell>
          <cell r="C214" t="str">
            <v>Primary Partnership</v>
          </cell>
          <cell r="E214" t="str">
            <v>2001</v>
          </cell>
          <cell r="F214">
            <v>979.51499999999999</v>
          </cell>
          <cell r="G214">
            <v>45</v>
          </cell>
          <cell r="I214" t="str">
            <v>Mezzanine</v>
          </cell>
          <cell r="K214">
            <v>0.79847605777777786</v>
          </cell>
          <cell r="L214">
            <v>35.931422600000005</v>
          </cell>
          <cell r="M214">
            <v>73.340080599999993</v>
          </cell>
          <cell r="N214">
            <v>9.9095969099999994</v>
          </cell>
          <cell r="O214">
            <v>2.3169045778332191</v>
          </cell>
          <cell r="P214">
            <v>0.38410959529519118</v>
          </cell>
          <cell r="Q214" t="str">
            <v>U.S.</v>
          </cell>
        </row>
        <row r="215">
          <cell r="A215" t="str">
            <v>TCW/Crescent Mezzanine Partners IV, L.P.</v>
          </cell>
          <cell r="C215" t="str">
            <v>Primary Partnership</v>
          </cell>
          <cell r="E215" t="str">
            <v>2006</v>
          </cell>
          <cell r="F215">
            <v>1704.4687489999999</v>
          </cell>
          <cell r="G215">
            <v>20</v>
          </cell>
          <cell r="I215" t="str">
            <v>Mezzanine</v>
          </cell>
          <cell r="K215">
            <v>0.86294029999999999</v>
          </cell>
          <cell r="L215">
            <v>17.258806</v>
          </cell>
          <cell r="M215">
            <v>3.4336540000000002</v>
          </cell>
          <cell r="N215">
            <v>15.391102879999998</v>
          </cell>
          <cell r="O215">
            <v>1.0907334423945665</v>
          </cell>
          <cell r="P215">
            <v>9.8145150209529852E-2</v>
          </cell>
          <cell r="Q215" t="str">
            <v>U.S.</v>
          </cell>
        </row>
        <row r="216">
          <cell r="A216" t="str">
            <v>TDR Capital II, L.P.</v>
          </cell>
          <cell r="C216" t="str">
            <v>Primary Partnership</v>
          </cell>
          <cell r="E216" t="str">
            <v>2007</v>
          </cell>
          <cell r="F216">
            <v>2558.5875000000001</v>
          </cell>
          <cell r="G216">
            <v>51.139111499999999</v>
          </cell>
          <cell r="I216" t="str">
            <v>Corporate Finance/Buyout</v>
          </cell>
          <cell r="K216">
            <v>5.3655996741359116E-3</v>
          </cell>
          <cell r="L216">
            <v>0.27439200000000002</v>
          </cell>
          <cell r="M216">
            <v>0</v>
          </cell>
          <cell r="N216">
            <v>0</v>
          </cell>
          <cell r="O216">
            <v>0</v>
          </cell>
          <cell r="P216">
            <v>-1</v>
          </cell>
          <cell r="Q216" t="str">
            <v>Western Europe</v>
          </cell>
        </row>
        <row r="217">
          <cell r="A217" t="str">
            <v>Tennenbaum Opportunities Fund V, LLC</v>
          </cell>
          <cell r="C217" t="str">
            <v>Primary Partnership</v>
          </cell>
          <cell r="E217" t="str">
            <v>2007</v>
          </cell>
          <cell r="F217">
            <v>1105</v>
          </cell>
          <cell r="G217">
            <v>32.5</v>
          </cell>
          <cell r="I217" t="str">
            <v>Special Situation</v>
          </cell>
          <cell r="K217">
            <v>0.5</v>
          </cell>
          <cell r="L217">
            <v>16.25</v>
          </cell>
          <cell r="M217">
            <v>0.26017804</v>
          </cell>
          <cell r="N217">
            <v>13.831510209999998</v>
          </cell>
          <cell r="O217">
            <v>0.86718081538461522</v>
          </cell>
          <cell r="P217">
            <v>-0.19890372920182209</v>
          </cell>
          <cell r="Q217" t="str">
            <v>U.S.</v>
          </cell>
        </row>
        <row r="218">
          <cell r="A218" t="str">
            <v>TH Lee Putnam Ventures, L.P.</v>
          </cell>
          <cell r="C218" t="str">
            <v>Primary Partnership</v>
          </cell>
          <cell r="E218" t="str">
            <v>2000</v>
          </cell>
          <cell r="F218">
            <v>1023.015306</v>
          </cell>
          <cell r="G218">
            <v>25</v>
          </cell>
          <cell r="I218" t="str">
            <v>Venture Capital</v>
          </cell>
          <cell r="K218">
            <v>0.87078204000000003</v>
          </cell>
          <cell r="L218">
            <v>21.769551</v>
          </cell>
          <cell r="M218">
            <v>25.116014</v>
          </cell>
          <cell r="N218">
            <v>11.594877</v>
          </cell>
          <cell r="O218">
            <v>1.6863412111715121</v>
          </cell>
          <cell r="P218">
            <v>8.9744482390991878E-2</v>
          </cell>
          <cell r="Q218" t="str">
            <v>U.S.</v>
          </cell>
        </row>
        <row r="219">
          <cell r="A219" t="str">
            <v>Thayer Equity Investors IV, L.P.</v>
          </cell>
          <cell r="C219" t="str">
            <v>Primary Partnership</v>
          </cell>
          <cell r="E219" t="str">
            <v>1998</v>
          </cell>
          <cell r="F219">
            <v>880</v>
          </cell>
          <cell r="G219">
            <v>10</v>
          </cell>
          <cell r="I219" t="str">
            <v>Corporate Finance/Buyout</v>
          </cell>
          <cell r="K219">
            <v>0.98772649999999995</v>
          </cell>
          <cell r="L219">
            <v>9.8772649999999995</v>
          </cell>
          <cell r="M219">
            <v>3.5367929999999999</v>
          </cell>
          <cell r="N219">
            <v>3.7369599999999998</v>
          </cell>
          <cell r="O219">
            <v>0.73641367321824402</v>
          </cell>
          <cell r="P219">
            <v>-5.149305972168694E-2</v>
          </cell>
          <cell r="Q219" t="str">
            <v>U.S.</v>
          </cell>
        </row>
        <row r="220">
          <cell r="A220" t="str">
            <v>The JBC Acquisition &amp; Development Fund I, L.P.</v>
          </cell>
          <cell r="C220" t="str">
            <v>Primary Partnership</v>
          </cell>
          <cell r="E220" t="str">
            <v>2000</v>
          </cell>
          <cell r="F220">
            <v>88.615385000000003</v>
          </cell>
          <cell r="G220">
            <v>15</v>
          </cell>
          <cell r="I220" t="str">
            <v>Real Estate</v>
          </cell>
          <cell r="K220">
            <v>0.95251280466666666</v>
          </cell>
          <cell r="L220">
            <v>14.28769207</v>
          </cell>
          <cell r="M220">
            <v>31.278779570000001</v>
          </cell>
          <cell r="N220">
            <v>0.40747100000000003</v>
          </cell>
          <cell r="O220">
            <v>2.2177305064218116</v>
          </cell>
          <cell r="P220">
            <v>0.26869458758258324</v>
          </cell>
          <cell r="Q220" t="str">
            <v>U.S.</v>
          </cell>
        </row>
        <row r="221">
          <cell r="A221" t="str">
            <v>The Third Cinven Fund</v>
          </cell>
          <cell r="C221" t="str">
            <v>Primary Partnership</v>
          </cell>
          <cell r="E221" t="str">
            <v>2002</v>
          </cell>
          <cell r="F221">
            <v>6380.3533720942532</v>
          </cell>
          <cell r="G221">
            <v>23.26325380231939</v>
          </cell>
          <cell r="I221" t="str">
            <v>Corporate Finance/Buyout</v>
          </cell>
          <cell r="K221">
            <v>1.0233258399158893</v>
          </cell>
          <cell r="L221">
            <v>23.805888736434998</v>
          </cell>
          <cell r="M221">
            <v>33.278456601882993</v>
          </cell>
          <cell r="N221">
            <v>19.385992001709003</v>
          </cell>
          <cell r="O221">
            <v>2.2122445915236453</v>
          </cell>
          <cell r="P221">
            <v>0.43043124782415193</v>
          </cell>
          <cell r="Q221" t="str">
            <v>Western Europe</v>
          </cell>
        </row>
        <row r="222">
          <cell r="A222" t="str">
            <v>Thomas H. Lee Equity Fund V, L.P.</v>
          </cell>
          <cell r="C222" t="str">
            <v>Primary Partnership</v>
          </cell>
          <cell r="E222" t="str">
            <v>2001</v>
          </cell>
          <cell r="F222">
            <v>1492.2583179999999</v>
          </cell>
          <cell r="G222">
            <v>55</v>
          </cell>
          <cell r="I222" t="str">
            <v>Corporate Finance/Buyout</v>
          </cell>
          <cell r="K222">
            <v>0.93205280000000001</v>
          </cell>
          <cell r="L222">
            <v>51.262903999999999</v>
          </cell>
          <cell r="M222">
            <v>46.907432999999997</v>
          </cell>
          <cell r="N222">
            <v>41.568295999999997</v>
          </cell>
          <cell r="O222">
            <v>1.7259211261227028</v>
          </cell>
          <cell r="P222">
            <v>0.20318878994574874</v>
          </cell>
          <cell r="Q222" t="str">
            <v>U.S.</v>
          </cell>
        </row>
        <row r="223">
          <cell r="A223" t="str">
            <v>Thomas H. Lee Equity Fund VI, L.P.</v>
          </cell>
          <cell r="C223" t="str">
            <v>Primary Partnership</v>
          </cell>
          <cell r="E223" t="str">
            <v>2006</v>
          </cell>
          <cell r="F223">
            <v>7891.4031720000003</v>
          </cell>
          <cell r="G223">
            <v>20</v>
          </cell>
          <cell r="I223" t="str">
            <v>Corporate Finance/Buyout</v>
          </cell>
          <cell r="K223">
            <v>0.34978290000000001</v>
          </cell>
          <cell r="L223">
            <v>6.9956579999999997</v>
          </cell>
          <cell r="M223">
            <v>0.138269</v>
          </cell>
          <cell r="N223">
            <v>8.7061790000000006</v>
          </cell>
          <cell r="O223">
            <v>1.2642767842567491</v>
          </cell>
          <cell r="P223">
            <v>0.25671058480946218</v>
          </cell>
          <cell r="Q223" t="str">
            <v>U.S.</v>
          </cell>
        </row>
        <row r="224">
          <cell r="A224" t="str">
            <v>Thomas H. Lee Foreign Fund IV-B, L.P.</v>
          </cell>
          <cell r="C224" t="str">
            <v>Primary Partnership</v>
          </cell>
          <cell r="E224" t="str">
            <v>1998</v>
          </cell>
          <cell r="F224">
            <v>284.44112100000001</v>
          </cell>
          <cell r="G224">
            <v>10</v>
          </cell>
          <cell r="I224" t="str">
            <v>Corporate Finance/Buyout</v>
          </cell>
          <cell r="K224">
            <v>0.90078242099999994</v>
          </cell>
          <cell r="L224">
            <v>9.007824209999999</v>
          </cell>
          <cell r="M224">
            <v>7.6803779399999996</v>
          </cell>
          <cell r="N224">
            <v>0.31827499999999997</v>
          </cell>
          <cell r="O224">
            <v>0.88796725530237675</v>
          </cell>
          <cell r="P224">
            <v>-2.179461631947488E-2</v>
          </cell>
          <cell r="Q224" t="str">
            <v>U.S.</v>
          </cell>
        </row>
        <row r="225">
          <cell r="A225" t="str">
            <v>TL Ventures V, L.P.</v>
          </cell>
          <cell r="C225" t="str">
            <v>Primary Partnership</v>
          </cell>
          <cell r="E225" t="str">
            <v>2000</v>
          </cell>
          <cell r="F225">
            <v>685.50599999999997</v>
          </cell>
          <cell r="G225">
            <v>10</v>
          </cell>
          <cell r="I225" t="str">
            <v>Venture Capital</v>
          </cell>
          <cell r="K225">
            <v>0.82</v>
          </cell>
          <cell r="L225">
            <v>8.1999999999999993</v>
          </cell>
          <cell r="M225">
            <v>1.63968151</v>
          </cell>
          <cell r="N225">
            <v>0</v>
          </cell>
          <cell r="O225">
            <v>0.19996115975609757</v>
          </cell>
          <cell r="P225">
            <v>-0.99927542652484425</v>
          </cell>
          <cell r="Q225" t="str">
            <v>U.S.</v>
          </cell>
        </row>
        <row r="226">
          <cell r="A226" t="str">
            <v>TPG Partners III, L.P.</v>
          </cell>
          <cell r="C226" t="str">
            <v>Primary Partnership</v>
          </cell>
          <cell r="E226" t="str">
            <v>2000</v>
          </cell>
          <cell r="F226">
            <v>3413.684209</v>
          </cell>
          <cell r="G226">
            <v>59</v>
          </cell>
          <cell r="I226" t="str">
            <v>Corporate Finance/Buyout</v>
          </cell>
          <cell r="K226">
            <v>0.88588608474576269</v>
          </cell>
          <cell r="L226">
            <v>52.267279000000002</v>
          </cell>
          <cell r="M226">
            <v>106.60111834999999</v>
          </cell>
          <cell r="N226">
            <v>15.011623</v>
          </cell>
          <cell r="O226">
            <v>2.3267471289255366</v>
          </cell>
          <cell r="P226">
            <v>0.25240134299479977</v>
          </cell>
          <cell r="Q226" t="str">
            <v>U.S.</v>
          </cell>
        </row>
        <row r="227">
          <cell r="A227" t="str">
            <v>TPG Partners IV, L.P.</v>
          </cell>
          <cell r="C227" t="str">
            <v>Primary Partnership</v>
          </cell>
          <cell r="E227" t="str">
            <v>2003</v>
          </cell>
          <cell r="F227">
            <v>5800</v>
          </cell>
          <cell r="G227">
            <v>83</v>
          </cell>
          <cell r="I227" t="str">
            <v>Corporate Finance/Buyout</v>
          </cell>
          <cell r="K227">
            <v>1.0456739397590362</v>
          </cell>
          <cell r="L227">
            <v>86.790937</v>
          </cell>
          <cell r="M227">
            <v>46.940672999999997</v>
          </cell>
          <cell r="N227">
            <v>91.550048000000004</v>
          </cell>
          <cell r="O227">
            <v>1.595681827930951</v>
          </cell>
          <cell r="P227">
            <v>0.31018520579606346</v>
          </cell>
          <cell r="Q227" t="str">
            <v>U.S.</v>
          </cell>
        </row>
        <row r="228">
          <cell r="A228" t="str">
            <v>TPG Partners V, L.P.</v>
          </cell>
          <cell r="C228" t="str">
            <v>Primary Partnership</v>
          </cell>
          <cell r="E228" t="str">
            <v>2006</v>
          </cell>
          <cell r="F228">
            <v>15300.009953000001</v>
          </cell>
          <cell r="G228">
            <v>180</v>
          </cell>
          <cell r="I228" t="str">
            <v>Corporate Finance/Buyout</v>
          </cell>
          <cell r="K228">
            <v>0.59482492222222216</v>
          </cell>
          <cell r="L228">
            <v>107.06848599999999</v>
          </cell>
          <cell r="M228">
            <v>2.6009660000000001</v>
          </cell>
          <cell r="N228">
            <v>103.45379699999999</v>
          </cell>
          <cell r="O228">
            <v>0.99053201331342255</v>
          </cell>
          <cell r="P228">
            <v>-1.6106110915213967E-2</v>
          </cell>
          <cell r="Q228" t="str">
            <v>U.S.</v>
          </cell>
        </row>
        <row r="229">
          <cell r="A229" t="str">
            <v>TPG STAR, L.P.</v>
          </cell>
          <cell r="C229" t="str">
            <v>Primary Partnership</v>
          </cell>
          <cell r="E229" t="str">
            <v>2007</v>
          </cell>
          <cell r="F229">
            <v>1264.2943760000001</v>
          </cell>
          <cell r="G229">
            <v>80</v>
          </cell>
          <cell r="I229" t="str">
            <v>Special Situation</v>
          </cell>
          <cell r="K229">
            <v>0.18172265000000001</v>
          </cell>
          <cell r="L229">
            <v>14.537812000000001</v>
          </cell>
          <cell r="M229">
            <v>5.1404999999999999E-2</v>
          </cell>
          <cell r="N229">
            <v>13.137629</v>
          </cell>
          <cell r="O229">
            <v>0.90722276502131138</v>
          </cell>
          <cell r="P229">
            <v>-0.17148996575375752</v>
          </cell>
          <cell r="Q229" t="str">
            <v>U.S.</v>
          </cell>
        </row>
        <row r="230">
          <cell r="A230" t="str">
            <v>TPG Ventures, L.P.</v>
          </cell>
          <cell r="C230" t="str">
            <v>Primary Partnership</v>
          </cell>
          <cell r="E230" t="str">
            <v>2001</v>
          </cell>
          <cell r="F230">
            <v>339.44200000000001</v>
          </cell>
          <cell r="G230">
            <v>5.276923</v>
          </cell>
          <cell r="I230" t="str">
            <v>Venture Capital</v>
          </cell>
          <cell r="K230">
            <v>0.95628001393994189</v>
          </cell>
          <cell r="L230">
            <v>5.0462160000000003</v>
          </cell>
          <cell r="M230">
            <v>1.845898</v>
          </cell>
          <cell r="N230">
            <v>4.1726070000000002</v>
          </cell>
          <cell r="O230">
            <v>1.1926768493461239</v>
          </cell>
          <cell r="P230">
            <v>5.3626622325004814E-2</v>
          </cell>
          <cell r="Q230" t="str">
            <v>U.S.</v>
          </cell>
        </row>
        <row r="231">
          <cell r="A231" t="str">
            <v>Trinity Ventures VIII, L.P.</v>
          </cell>
          <cell r="C231" t="str">
            <v>Primary Partnership</v>
          </cell>
          <cell r="E231" t="str">
            <v>2000</v>
          </cell>
          <cell r="F231">
            <v>294.84848485000003</v>
          </cell>
          <cell r="G231">
            <v>3</v>
          </cell>
          <cell r="I231" t="str">
            <v>Venture Capital</v>
          </cell>
          <cell r="K231">
            <v>0.8833333333333333</v>
          </cell>
          <cell r="L231">
            <v>2.65</v>
          </cell>
          <cell r="M231">
            <v>1.2092792700000001</v>
          </cell>
          <cell r="N231">
            <v>1.931241</v>
          </cell>
          <cell r="O231">
            <v>1.1851019886792453</v>
          </cell>
          <cell r="P231">
            <v>4.9003586644075003E-2</v>
          </cell>
          <cell r="Q231" t="str">
            <v>U.S.</v>
          </cell>
        </row>
        <row r="232">
          <cell r="A232" t="str">
            <v>TWCP, L.P.</v>
          </cell>
          <cell r="C232" t="str">
            <v>Primary Partnership</v>
          </cell>
          <cell r="E232" t="str">
            <v>1999</v>
          </cell>
          <cell r="F232">
            <v>1070.741483</v>
          </cell>
          <cell r="G232">
            <v>40</v>
          </cell>
          <cell r="I232" t="str">
            <v>Special Situation</v>
          </cell>
          <cell r="K232">
            <v>1.0071330332499999</v>
          </cell>
          <cell r="L232">
            <v>40.285321329999995</v>
          </cell>
          <cell r="M232">
            <v>14.770858</v>
          </cell>
          <cell r="N232">
            <v>13.332497</v>
          </cell>
          <cell r="O232">
            <v>0.69760781525830273</v>
          </cell>
          <cell r="P232">
            <v>-6.9918817956598156E-2</v>
          </cell>
          <cell r="Q232" t="str">
            <v>U.S.</v>
          </cell>
        </row>
        <row r="233">
          <cell r="A233" t="str">
            <v>Vestar Capital Partners IV, L.P.</v>
          </cell>
          <cell r="C233" t="str">
            <v>Primary Partnership</v>
          </cell>
          <cell r="E233" t="str">
            <v>2000</v>
          </cell>
          <cell r="F233">
            <v>2480.35</v>
          </cell>
          <cell r="G233">
            <v>18.566772829999998</v>
          </cell>
          <cell r="I233" t="str">
            <v>Corporate Finance/Buyout</v>
          </cell>
          <cell r="K233">
            <v>0.97232915032116551</v>
          </cell>
          <cell r="L233">
            <v>18.053014449999999</v>
          </cell>
          <cell r="M233">
            <v>20.905114600000001</v>
          </cell>
          <cell r="N233">
            <v>5.3663550000000004</v>
          </cell>
          <cell r="O233">
            <v>1.4552400471822591</v>
          </cell>
          <cell r="P233">
            <v>0.11516041477100745</v>
          </cell>
          <cell r="Q233" t="str">
            <v>U.S.</v>
          </cell>
        </row>
        <row r="234">
          <cell r="A234" t="str">
            <v>Vista Equity Partners Fund III, L.P.</v>
          </cell>
          <cell r="C234" t="str">
            <v>Primary Partnership</v>
          </cell>
          <cell r="E234" t="str">
            <v>2007</v>
          </cell>
          <cell r="F234">
            <v>730.33708000000001</v>
          </cell>
          <cell r="G234">
            <v>25</v>
          </cell>
          <cell r="I234" t="str">
            <v>Corporate Finance/Buyout</v>
          </cell>
          <cell r="K234">
            <v>0.25291399999999997</v>
          </cell>
          <cell r="L234">
            <v>6.3228499999999999</v>
          </cell>
          <cell r="M234">
            <v>0</v>
          </cell>
          <cell r="N234">
            <v>6.0302769999999999</v>
          </cell>
          <cell r="O234">
            <v>0.95372767027527139</v>
          </cell>
          <cell r="P234">
            <v>-5.7260728755569978E-2</v>
          </cell>
          <cell r="Q234" t="str">
            <v>U.S.</v>
          </cell>
        </row>
        <row r="235">
          <cell r="A235" t="str">
            <v>W Capital Partners, L.P.</v>
          </cell>
          <cell r="C235" t="str">
            <v>Secondary Fund-of-Funds</v>
          </cell>
          <cell r="E235" t="str">
            <v>2004</v>
          </cell>
          <cell r="F235">
            <v>250</v>
          </cell>
          <cell r="G235">
            <v>22.85</v>
          </cell>
          <cell r="I235" t="str">
            <v>Venture Capital</v>
          </cell>
          <cell r="K235">
            <v>0.82880218818380746</v>
          </cell>
          <cell r="L235">
            <v>18.938130000000001</v>
          </cell>
          <cell r="M235">
            <v>6.4892769499999998</v>
          </cell>
          <cell r="N235">
            <v>13.186127479999998</v>
          </cell>
          <cell r="O235">
            <v>1.038930687982393</v>
          </cell>
          <cell r="P235">
            <v>2.537848960065392E-2</v>
          </cell>
          <cell r="Q235" t="str">
            <v>U.S.</v>
          </cell>
        </row>
        <row r="236">
          <cell r="A236" t="str">
            <v>Warburg Pincus Equity Partners, L.P.</v>
          </cell>
          <cell r="C236" t="str">
            <v>Primary Partnership</v>
          </cell>
          <cell r="E236" t="str">
            <v>1998</v>
          </cell>
          <cell r="F236">
            <v>5000</v>
          </cell>
          <cell r="G236">
            <v>30</v>
          </cell>
          <cell r="I236" t="str">
            <v>Special Situation</v>
          </cell>
          <cell r="K236">
            <v>1</v>
          </cell>
          <cell r="L236">
            <v>30</v>
          </cell>
          <cell r="M236">
            <v>43.734904204999999</v>
          </cell>
          <cell r="N236">
            <v>0</v>
          </cell>
          <cell r="O236">
            <v>1.4578301401666667</v>
          </cell>
          <cell r="P236">
            <v>9.5779337117003482E-2</v>
          </cell>
          <cell r="Q236" t="str">
            <v>U.S.</v>
          </cell>
        </row>
        <row r="237">
          <cell r="A237" t="str">
            <v>Warburg Pincus Private Equity VIII, L.P.</v>
          </cell>
          <cell r="C237" t="str">
            <v>Primary Partnership</v>
          </cell>
          <cell r="E237" t="str">
            <v>2001</v>
          </cell>
          <cell r="F237">
            <v>5340</v>
          </cell>
          <cell r="G237">
            <v>42.6</v>
          </cell>
          <cell r="I237" t="str">
            <v>Special Situation</v>
          </cell>
          <cell r="K237">
            <v>1</v>
          </cell>
          <cell r="L237">
            <v>42.6</v>
          </cell>
          <cell r="M237">
            <v>47.437702990000005</v>
          </cell>
          <cell r="N237">
            <v>18.040654</v>
          </cell>
          <cell r="O237">
            <v>1.5370506335680754</v>
          </cell>
          <cell r="P237">
            <v>0.15580090474407959</v>
          </cell>
          <cell r="Q237" t="str">
            <v>U.S.</v>
          </cell>
        </row>
        <row r="238">
          <cell r="A238" t="str">
            <v>Warburg Pincus Private Equity X, L.P.</v>
          </cell>
          <cell r="C238" t="str">
            <v>Primary Partnership</v>
          </cell>
          <cell r="E238" t="str">
            <v>2007</v>
          </cell>
          <cell r="F238">
            <v>14363.289473000001</v>
          </cell>
          <cell r="G238">
            <v>10</v>
          </cell>
          <cell r="I238" t="str">
            <v>Special Situation</v>
          </cell>
          <cell r="K238">
            <v>0.12</v>
          </cell>
          <cell r="L238">
            <v>1.2</v>
          </cell>
          <cell r="M238">
            <v>0</v>
          </cell>
          <cell r="N238">
            <v>1.166982</v>
          </cell>
          <cell r="O238">
            <v>0.97248500000000004</v>
          </cell>
          <cell r="P238">
            <v>-3.4410269361172086E-2</v>
          </cell>
          <cell r="Q238" t="str">
            <v>Global</v>
          </cell>
        </row>
        <row r="239">
          <cell r="A239" t="str">
            <v>Welsh, Carson, Anderson &amp; Stowe VIII, L.P.</v>
          </cell>
          <cell r="C239" t="str">
            <v>Primary Partnership</v>
          </cell>
          <cell r="E239" t="str">
            <v>1998</v>
          </cell>
          <cell r="F239">
            <v>3150</v>
          </cell>
          <cell r="G239">
            <v>30</v>
          </cell>
          <cell r="I239" t="str">
            <v>Corporate Finance/Buyout</v>
          </cell>
          <cell r="K239">
            <v>1</v>
          </cell>
          <cell r="L239">
            <v>30</v>
          </cell>
          <cell r="M239">
            <v>24.038078204183655</v>
          </cell>
          <cell r="N239">
            <v>15.188141</v>
          </cell>
          <cell r="O239">
            <v>1.3075406401394551</v>
          </cell>
          <cell r="P239">
            <v>3.8028238921562929E-2</v>
          </cell>
          <cell r="Q239" t="str">
            <v>U.S.</v>
          </cell>
        </row>
        <row r="240">
          <cell r="A240" t="str">
            <v>Westbury Investment Partners, L.P.</v>
          </cell>
          <cell r="C240" t="str">
            <v>Primary Partnership</v>
          </cell>
          <cell r="E240" t="str">
            <v>2007</v>
          </cell>
          <cell r="F240">
            <v>61.9</v>
          </cell>
          <cell r="G240">
            <v>12</v>
          </cell>
          <cell r="I240" t="str">
            <v>Venture Capital</v>
          </cell>
          <cell r="K240">
            <v>9.9999999999999992E-2</v>
          </cell>
          <cell r="L240">
            <v>1.2</v>
          </cell>
          <cell r="M240">
            <v>0</v>
          </cell>
          <cell r="N240">
            <v>0.77458099999999996</v>
          </cell>
          <cell r="O240">
            <v>0.64548416666666664</v>
          </cell>
          <cell r="P240">
            <v>-0.35451583333333564</v>
          </cell>
          <cell r="Q240" t="str">
            <v>U.S.</v>
          </cell>
        </row>
        <row r="241">
          <cell r="A241" t="str">
            <v>Weston Presidio Capital IV, L.P.</v>
          </cell>
          <cell r="C241" t="str">
            <v>Primary Partnership</v>
          </cell>
          <cell r="E241" t="str">
            <v>2000</v>
          </cell>
          <cell r="F241">
            <v>1352.8262629999999</v>
          </cell>
          <cell r="G241">
            <v>5</v>
          </cell>
          <cell r="I241" t="str">
            <v>Corporate Finance/Buyout</v>
          </cell>
          <cell r="K241">
            <v>0.96333822599999996</v>
          </cell>
          <cell r="L241">
            <v>4.8166911299999997</v>
          </cell>
          <cell r="M241">
            <v>2.11709998728</v>
          </cell>
          <cell r="N241">
            <v>3.3825779900000001</v>
          </cell>
          <cell r="O241">
            <v>1.1417958571240172</v>
          </cell>
          <cell r="P241">
            <v>4.3655497303041857E-2</v>
          </cell>
          <cell r="Q241" t="str">
            <v>U.S.</v>
          </cell>
        </row>
        <row r="242">
          <cell r="A242" t="str">
            <v>Weston Presidio V, L.P.</v>
          </cell>
          <cell r="C242" t="str">
            <v>Primary Partnership</v>
          </cell>
          <cell r="E242" t="str">
            <v>2005</v>
          </cell>
          <cell r="F242">
            <v>1010.10101</v>
          </cell>
          <cell r="G242">
            <v>10</v>
          </cell>
          <cell r="I242" t="str">
            <v>Corporate Finance/Buyout</v>
          </cell>
          <cell r="K242">
            <v>0.51200000000000001</v>
          </cell>
          <cell r="L242">
            <v>5.12</v>
          </cell>
          <cell r="M242">
            <v>0</v>
          </cell>
          <cell r="N242">
            <v>5.0347349699999997</v>
          </cell>
          <cell r="O242">
            <v>0.98334667382812491</v>
          </cell>
          <cell r="P242">
            <v>-1.5021413838997133E-2</v>
          </cell>
          <cell r="Q242" t="str">
            <v>U.S.</v>
          </cell>
        </row>
        <row r="243">
          <cell r="A243" t="str">
            <v>Worldview Technology Partners III, LP</v>
          </cell>
          <cell r="C243" t="str">
            <v>Primary Partnership</v>
          </cell>
          <cell r="E243" t="str">
            <v>1999</v>
          </cell>
          <cell r="F243">
            <v>364.64646499999998</v>
          </cell>
          <cell r="G243">
            <v>5</v>
          </cell>
          <cell r="I243" t="str">
            <v>Venture Capital</v>
          </cell>
          <cell r="K243">
            <v>1</v>
          </cell>
          <cell r="L243">
            <v>5</v>
          </cell>
          <cell r="M243">
            <v>0.64450054000000001</v>
          </cell>
          <cell r="N243">
            <v>0.37068499999999999</v>
          </cell>
          <cell r="O243">
            <v>0.20303710800000002</v>
          </cell>
          <cell r="P243">
            <v>-0.23198461290360484</v>
          </cell>
          <cell r="Q243" t="str">
            <v>U.S.</v>
          </cell>
        </row>
        <row r="244">
          <cell r="A244" t="str">
            <v>Worldview Technology Partners IV, L.P.</v>
          </cell>
          <cell r="C244" t="str">
            <v>Primary Partnership</v>
          </cell>
          <cell r="E244" t="str">
            <v>2000</v>
          </cell>
          <cell r="F244">
            <v>512.89042629000005</v>
          </cell>
          <cell r="G244">
            <v>3.0216705699999999</v>
          </cell>
          <cell r="I244" t="str">
            <v>Venture Capital</v>
          </cell>
          <cell r="K244">
            <v>0.8949781147056014</v>
          </cell>
          <cell r="L244">
            <v>2.7043290299999998</v>
          </cell>
          <cell r="M244">
            <v>0.55626660999999999</v>
          </cell>
          <cell r="N244">
            <v>1.6076809999999999</v>
          </cell>
          <cell r="O244">
            <v>0.80017911503911943</v>
          </cell>
          <cell r="P244">
            <v>-5.7239053402644909E-2</v>
          </cell>
          <cell r="Q244" t="str">
            <v>U.S.</v>
          </cell>
        </row>
        <row r="245">
          <cell r="A245" t="str">
            <v>Yucaipa American Alliance Fund I, L.P.</v>
          </cell>
          <cell r="C245" t="str">
            <v>Primary Partnership</v>
          </cell>
          <cell r="E245" t="str">
            <v>2004</v>
          </cell>
          <cell r="F245">
            <v>793.4</v>
          </cell>
          <cell r="G245">
            <v>15</v>
          </cell>
          <cell r="I245" t="str">
            <v>Corporate Finance/Buyout</v>
          </cell>
          <cell r="K245">
            <v>0.82792546666666667</v>
          </cell>
          <cell r="L245">
            <v>12.418882</v>
          </cell>
          <cell r="M245">
            <v>10.042833999999999</v>
          </cell>
          <cell r="N245">
            <v>7.7192439999999998</v>
          </cell>
          <cell r="O245">
            <v>1.430247746938895</v>
          </cell>
          <cell r="P245">
            <v>0.24150927074783124</v>
          </cell>
          <cell r="Q245" t="str">
            <v>U.S.</v>
          </cell>
        </row>
      </sheetData>
      <sheetData sheetId="26">
        <row r="2">
          <cell r="A2" t="str">
            <v>Royal Mail Pensions Trustees Limited</v>
          </cell>
          <cell r="G2" t="str">
            <v>Champion Ventures</v>
          </cell>
          <cell r="H2">
            <v>105820000</v>
          </cell>
          <cell r="I2" t="str">
            <v>Secondary Purchase</v>
          </cell>
          <cell r="J2">
            <v>1430000</v>
          </cell>
          <cell r="K2">
            <v>1030363.1</v>
          </cell>
          <cell r="L2" t="str">
            <v>2002</v>
          </cell>
          <cell r="R2" t="str">
            <v>Fund-of-Funds</v>
          </cell>
          <cell r="S2">
            <v>7.6515743273836367</v>
          </cell>
          <cell r="Y2">
            <v>976761</v>
          </cell>
          <cell r="Z2">
            <v>333981.56</v>
          </cell>
          <cell r="AA2" t="str">
            <v>Venture Capital</v>
          </cell>
          <cell r="AF2">
            <v>0.72053363636363632</v>
          </cell>
        </row>
        <row r="3">
          <cell r="A3" t="str">
            <v>Marsh &amp; McLennan Master Retirement Trust</v>
          </cell>
          <cell r="G3" t="str">
            <v>3i Investments plc</v>
          </cell>
          <cell r="H3">
            <v>7310250000</v>
          </cell>
          <cell r="I3" t="str">
            <v>Primary Partnership</v>
          </cell>
          <cell r="J3">
            <v>17168498.999998942</v>
          </cell>
          <cell r="K3">
            <v>5764508.9999989429</v>
          </cell>
          <cell r="L3" t="str">
            <v>2006</v>
          </cell>
          <cell r="R3" t="str">
            <v>Mid</v>
          </cell>
          <cell r="S3">
            <v>28.735433272743393</v>
          </cell>
          <cell r="Y3">
            <v>5845142.8534500003</v>
          </cell>
          <cell r="Z3">
            <v>590570.57117021433</v>
          </cell>
          <cell r="AA3" t="str">
            <v>Corporate Finance/Buyout</v>
          </cell>
          <cell r="AF3">
            <v>0.3357608023857705</v>
          </cell>
        </row>
        <row r="4">
          <cell r="A4" t="str">
            <v>NJHL European Buyout Investment Fund, L.P.</v>
          </cell>
          <cell r="G4" t="str">
            <v>3i Investments plc</v>
          </cell>
          <cell r="H4">
            <v>7310250000</v>
          </cell>
          <cell r="I4" t="str">
            <v>Primary Partnership</v>
          </cell>
          <cell r="J4">
            <v>42930457.5</v>
          </cell>
          <cell r="K4">
            <v>14420482.5</v>
          </cell>
          <cell r="L4" t="str">
            <v>2006</v>
          </cell>
          <cell r="R4" t="str">
            <v>Mid</v>
          </cell>
          <cell r="S4">
            <v>28.735433272743393</v>
          </cell>
          <cell r="Y4">
            <v>14613761.41155</v>
          </cell>
          <cell r="Z4">
            <v>1453434.05</v>
          </cell>
          <cell r="AA4" t="str">
            <v>Corporate Finance/Buyout</v>
          </cell>
          <cell r="AF4">
            <v>0.33590330361608656</v>
          </cell>
        </row>
        <row r="5">
          <cell r="A5" t="str">
            <v>The Essex County Council</v>
          </cell>
          <cell r="G5" t="str">
            <v>3i Investments plc</v>
          </cell>
          <cell r="H5">
            <v>7310250000</v>
          </cell>
          <cell r="I5" t="str">
            <v>Primary Partnership</v>
          </cell>
          <cell r="J5">
            <v>21449073.75</v>
          </cell>
          <cell r="K5">
            <v>7194086.25</v>
          </cell>
          <cell r="L5" t="str">
            <v>2006</v>
          </cell>
          <cell r="R5" t="str">
            <v>Mid</v>
          </cell>
          <cell r="S5">
            <v>28.735433272743393</v>
          </cell>
          <cell r="Y5">
            <v>7298131.8387654042</v>
          </cell>
          <cell r="Z5">
            <v>734578.15108799993</v>
          </cell>
          <cell r="AA5" t="str">
            <v>Corporate Finance/Buyout</v>
          </cell>
          <cell r="AF5">
            <v>0.335403119680168</v>
          </cell>
        </row>
        <row r="6">
          <cell r="A6" t="str">
            <v>Hamilton Lane Private Equity Fund IV L.P.</v>
          </cell>
          <cell r="G6" t="str">
            <v>Abry</v>
          </cell>
          <cell r="H6">
            <v>250000000</v>
          </cell>
          <cell r="I6" t="str">
            <v>Secondary Purchase</v>
          </cell>
          <cell r="J6">
            <v>345878</v>
          </cell>
          <cell r="K6">
            <v>345852</v>
          </cell>
          <cell r="L6" t="str">
            <v>2001</v>
          </cell>
          <cell r="R6" t="str">
            <v>Industry Focused</v>
          </cell>
          <cell r="S6">
            <v>-8.6202092661523793</v>
          </cell>
          <cell r="Y6">
            <v>0</v>
          </cell>
          <cell r="Z6">
            <v>209483</v>
          </cell>
          <cell r="AA6" t="str">
            <v>Special Situation</v>
          </cell>
          <cell r="AF6">
            <v>0.99992482898594304</v>
          </cell>
        </row>
        <row r="7">
          <cell r="A7" t="str">
            <v>Royal Mail Pensions Trustees Limited</v>
          </cell>
          <cell r="G7" t="str">
            <v>Abry</v>
          </cell>
          <cell r="H7">
            <v>110858402</v>
          </cell>
          <cell r="I7" t="str">
            <v>Secondary Purchase</v>
          </cell>
          <cell r="J7">
            <v>540989</v>
          </cell>
          <cell r="K7">
            <v>540948</v>
          </cell>
          <cell r="L7" t="str">
            <v>2001</v>
          </cell>
          <cell r="R7" t="str">
            <v>Industry Focused</v>
          </cell>
          <cell r="S7">
            <v>-8.6202092661523793</v>
          </cell>
          <cell r="Y7">
            <v>283432</v>
          </cell>
          <cell r="Z7">
            <v>0</v>
          </cell>
          <cell r="AA7" t="str">
            <v>Special Situation</v>
          </cell>
          <cell r="AF7">
            <v>0.99992421287678679</v>
          </cell>
        </row>
        <row r="8">
          <cell r="A8" t="str">
            <v>Princess Private Equity Subholding Ltd.</v>
          </cell>
          <cell r="G8" t="str">
            <v>J.P. Morgan Partners</v>
          </cell>
          <cell r="H8">
            <v>267675505.90000001</v>
          </cell>
          <cell r="I8" t="str">
            <v>Primary Partnership</v>
          </cell>
          <cell r="J8">
            <v>15000000</v>
          </cell>
          <cell r="K8">
            <v>15000000</v>
          </cell>
          <cell r="L8" t="str">
            <v>1999</v>
          </cell>
          <cell r="R8" t="str">
            <v>Late Stage</v>
          </cell>
          <cell r="S8">
            <v>-14.560970185543775</v>
          </cell>
          <cell r="Y8">
            <v>0</v>
          </cell>
          <cell r="Z8">
            <v>10060285.067500001</v>
          </cell>
          <cell r="AA8" t="str">
            <v>Venture Capital</v>
          </cell>
          <cell r="AF8">
            <v>1</v>
          </cell>
        </row>
        <row r="9">
          <cell r="A9" t="str">
            <v>Hudson River Co-Investment Fund L.P.</v>
          </cell>
          <cell r="G9" t="str">
            <v>Trillium Group</v>
          </cell>
          <cell r="H9">
            <v>2000000</v>
          </cell>
          <cell r="I9" t="str">
            <v>Co/Direct Investment</v>
          </cell>
          <cell r="J9">
            <v>2000000</v>
          </cell>
          <cell r="K9">
            <v>2000000</v>
          </cell>
          <cell r="L9" t="str">
            <v>2006</v>
          </cell>
          <cell r="R9" t="str">
            <v/>
          </cell>
          <cell r="S9">
            <v>-4.0523140398818214E-12</v>
          </cell>
          <cell r="Y9">
            <v>2000000</v>
          </cell>
          <cell r="Z9">
            <v>0</v>
          </cell>
          <cell r="AA9" t="str">
            <v>Corporate Finance/Buyout</v>
          </cell>
          <cell r="AF9">
            <v>1</v>
          </cell>
        </row>
        <row r="10">
          <cell r="A10" t="str">
            <v>International Union of Operating Engineers</v>
          </cell>
          <cell r="G10" t="str">
            <v>ACI Capital</v>
          </cell>
          <cell r="H10">
            <v>335000000</v>
          </cell>
          <cell r="I10" t="str">
            <v>Primary Partnership</v>
          </cell>
          <cell r="J10">
            <v>10000000</v>
          </cell>
          <cell r="K10">
            <v>1228096.25</v>
          </cell>
          <cell r="L10" t="str">
            <v>2006</v>
          </cell>
          <cell r="R10" t="str">
            <v>Mid</v>
          </cell>
          <cell r="S10">
            <v>-86.181210876224327</v>
          </cell>
          <cell r="Y10">
            <v>355909</v>
          </cell>
          <cell r="Z10">
            <v>0</v>
          </cell>
          <cell r="AA10" t="str">
            <v>Corporate Finance/Buyout</v>
          </cell>
          <cell r="AF10">
            <v>0.12280962500000001</v>
          </cell>
        </row>
        <row r="11">
          <cell r="A11" t="str">
            <v>Los Angeles City Employees' Retirement System</v>
          </cell>
          <cell r="G11" t="str">
            <v>Texas Pacific Group</v>
          </cell>
          <cell r="H11">
            <v>334513700</v>
          </cell>
          <cell r="I11" t="str">
            <v>Primary Partnership</v>
          </cell>
          <cell r="J11">
            <v>5000000</v>
          </cell>
          <cell r="K11">
            <v>1697616</v>
          </cell>
          <cell r="L11" t="str">
            <v>2006</v>
          </cell>
          <cell r="R11" t="str">
            <v>Small</v>
          </cell>
          <cell r="S11">
            <v>-15.44189315853548</v>
          </cell>
          <cell r="Y11">
            <v>1561584</v>
          </cell>
          <cell r="Z11">
            <v>0</v>
          </cell>
          <cell r="AA11" t="str">
            <v>Corporate Finance/Buyout</v>
          </cell>
          <cell r="AF11">
            <v>0.33952320000000002</v>
          </cell>
        </row>
        <row r="12">
          <cell r="A12" t="str">
            <v>The Hudson River Fund II</v>
          </cell>
          <cell r="G12" t="str">
            <v>Texas Pacific Group</v>
          </cell>
          <cell r="H12">
            <v>334513700</v>
          </cell>
          <cell r="I12" t="str">
            <v>Primary Partnership</v>
          </cell>
          <cell r="J12">
            <v>35000000</v>
          </cell>
          <cell r="K12">
            <v>9938030</v>
          </cell>
          <cell r="L12" t="str">
            <v>2006</v>
          </cell>
          <cell r="R12" t="str">
            <v>Small</v>
          </cell>
          <cell r="S12">
            <v>-15.44189315853548</v>
          </cell>
          <cell r="Y12">
            <v>9038850</v>
          </cell>
          <cell r="Z12">
            <v>0</v>
          </cell>
          <cell r="AA12" t="str">
            <v>Corporate Finance/Buyout</v>
          </cell>
          <cell r="AF12">
            <v>0.2839437142857143</v>
          </cell>
        </row>
        <row r="13">
          <cell r="A13" t="str">
            <v>Hamilton Lane Private Equity Fund Plc</v>
          </cell>
          <cell r="G13" t="str">
            <v>Aurora Capital Group</v>
          </cell>
          <cell r="H13">
            <v>3290080</v>
          </cell>
          <cell r="I13" t="str">
            <v>Co/Direct Investment</v>
          </cell>
          <cell r="J13">
            <v>2250720</v>
          </cell>
          <cell r="K13">
            <v>2250720</v>
          </cell>
          <cell r="L13" t="str">
            <v>1999</v>
          </cell>
          <cell r="R13" t="str">
            <v>Small</v>
          </cell>
          <cell r="S13">
            <v>9.709743694047134</v>
          </cell>
          <cell r="Y13">
            <v>4289109</v>
          </cell>
          <cell r="Z13">
            <v>235389</v>
          </cell>
          <cell r="AA13" t="str">
            <v>Corporate Finance/Buyout</v>
          </cell>
          <cell r="AF13">
            <v>1</v>
          </cell>
        </row>
        <row r="14">
          <cell r="A14" t="str">
            <v>Hamilton Lane Private Equity Partners, L.P.</v>
          </cell>
          <cell r="G14" t="str">
            <v>Aurora Capital Group</v>
          </cell>
          <cell r="H14">
            <v>3290080</v>
          </cell>
          <cell r="I14" t="str">
            <v>Co/Direct Investment</v>
          </cell>
          <cell r="J14">
            <v>1039360</v>
          </cell>
          <cell r="K14">
            <v>1039360</v>
          </cell>
          <cell r="L14" t="str">
            <v>1999</v>
          </cell>
          <cell r="R14" t="str">
            <v>Small</v>
          </cell>
          <cell r="S14">
            <v>9.709743694047134</v>
          </cell>
          <cell r="Y14">
            <v>1980748</v>
          </cell>
          <cell r="Z14">
            <v>108642</v>
          </cell>
          <cell r="AA14" t="str">
            <v>Corporate Finance/Buyout</v>
          </cell>
          <cell r="AF14">
            <v>1</v>
          </cell>
        </row>
        <row r="15">
          <cell r="A15" t="str">
            <v>Unisys Master Trust</v>
          </cell>
          <cell r="G15" t="str">
            <v>Advanced Technology</v>
          </cell>
          <cell r="H15">
            <v>175000000</v>
          </cell>
          <cell r="I15" t="str">
            <v>Primary Partnership</v>
          </cell>
          <cell r="J15">
            <v>4000000</v>
          </cell>
          <cell r="K15">
            <v>4000000</v>
          </cell>
          <cell r="L15" t="str">
            <v>1998</v>
          </cell>
          <cell r="R15" t="str">
            <v>Multi-Stage</v>
          </cell>
          <cell r="S15">
            <v>-13.271605319006097</v>
          </cell>
          <cell r="Y15">
            <v>447452</v>
          </cell>
          <cell r="Z15">
            <v>1596981.25</v>
          </cell>
          <cell r="AA15" t="str">
            <v>Venture Capital</v>
          </cell>
          <cell r="AF15">
            <v>1</v>
          </cell>
        </row>
        <row r="16">
          <cell r="A16" t="str">
            <v>Hamilton Lane-Carpenters Partnership Fund, L.P.</v>
          </cell>
          <cell r="G16" t="str">
            <v>Advanced Technology</v>
          </cell>
          <cell r="H16">
            <v>400000000</v>
          </cell>
          <cell r="I16" t="str">
            <v>Primary Partnership</v>
          </cell>
          <cell r="J16">
            <v>5000000</v>
          </cell>
          <cell r="K16">
            <v>5000000</v>
          </cell>
          <cell r="L16" t="str">
            <v>2000</v>
          </cell>
          <cell r="R16" t="str">
            <v>Multi-Stage</v>
          </cell>
          <cell r="S16">
            <v>-24.959024683743415</v>
          </cell>
          <cell r="Y16">
            <v>1054604</v>
          </cell>
          <cell r="Z16">
            <v>120448.01</v>
          </cell>
          <cell r="AA16" t="str">
            <v>Venture Capital</v>
          </cell>
          <cell r="AF16">
            <v>1</v>
          </cell>
        </row>
        <row r="17">
          <cell r="A17" t="str">
            <v>Princess Private Equity Subholding Ltd.</v>
          </cell>
          <cell r="G17" t="str">
            <v>Advanced Technology</v>
          </cell>
          <cell r="H17">
            <v>400000000</v>
          </cell>
          <cell r="I17" t="str">
            <v>Primary Partnership</v>
          </cell>
          <cell r="J17">
            <v>5000000</v>
          </cell>
          <cell r="K17">
            <v>5000000</v>
          </cell>
          <cell r="L17" t="str">
            <v>2000</v>
          </cell>
          <cell r="R17" t="str">
            <v>Multi-Stage</v>
          </cell>
          <cell r="S17">
            <v>-24.959024683743415</v>
          </cell>
          <cell r="Y17">
            <v>1054604</v>
          </cell>
          <cell r="Z17">
            <v>120448.01</v>
          </cell>
          <cell r="AA17" t="str">
            <v>Venture Capital</v>
          </cell>
          <cell r="AF17">
            <v>1</v>
          </cell>
        </row>
        <row r="18">
          <cell r="A18" t="str">
            <v>Unisys Master Trust</v>
          </cell>
          <cell r="G18" t="str">
            <v>Advanced Technology</v>
          </cell>
          <cell r="H18">
            <v>400000000</v>
          </cell>
          <cell r="I18" t="str">
            <v>Primary Partnership</v>
          </cell>
          <cell r="J18">
            <v>3000000</v>
          </cell>
          <cell r="K18">
            <v>3000000</v>
          </cell>
          <cell r="L18" t="str">
            <v>2000</v>
          </cell>
          <cell r="R18" t="str">
            <v>Multi-Stage</v>
          </cell>
          <cell r="S18">
            <v>-24.959024683743415</v>
          </cell>
          <cell r="Y18">
            <v>632762</v>
          </cell>
          <cell r="Z18">
            <v>72268.800000000003</v>
          </cell>
          <cell r="AA18" t="str">
            <v>Venture Capital</v>
          </cell>
          <cell r="AF18">
            <v>1</v>
          </cell>
        </row>
        <row r="19">
          <cell r="A19" t="str">
            <v>I.A.M. National Pension Fund</v>
          </cell>
          <cell r="G19" t="str">
            <v>Advanced Technology</v>
          </cell>
          <cell r="H19">
            <v>720000000</v>
          </cell>
          <cell r="I19" t="str">
            <v>Primary Partnership</v>
          </cell>
          <cell r="J19">
            <v>4500000</v>
          </cell>
          <cell r="K19">
            <v>3847450</v>
          </cell>
          <cell r="L19" t="str">
            <v>2001</v>
          </cell>
          <cell r="R19" t="str">
            <v>Multi-Stage</v>
          </cell>
          <cell r="S19">
            <v>5.3656198707119795</v>
          </cell>
          <cell r="Y19">
            <v>3300981</v>
          </cell>
          <cell r="Z19">
            <v>1096788.26</v>
          </cell>
          <cell r="AA19" t="str">
            <v>Venture Capital</v>
          </cell>
          <cell r="AF19">
            <v>0.85498888888888891</v>
          </cell>
        </row>
        <row r="20">
          <cell r="A20" t="str">
            <v>Textron Master Trust</v>
          </cell>
          <cell r="G20" t="str">
            <v>Advanced Technology</v>
          </cell>
          <cell r="H20">
            <v>679618182</v>
          </cell>
          <cell r="I20" t="str">
            <v>Primary Partnership</v>
          </cell>
          <cell r="J20">
            <v>18000000</v>
          </cell>
          <cell r="K20">
            <v>15389800</v>
          </cell>
          <cell r="L20" t="str">
            <v>2001</v>
          </cell>
          <cell r="R20" t="str">
            <v>Multi-Stage</v>
          </cell>
          <cell r="S20">
            <v>5.3656198707119795</v>
          </cell>
          <cell r="Y20">
            <v>13203929</v>
          </cell>
          <cell r="Z20">
            <v>4387230.58</v>
          </cell>
          <cell r="AA20" t="str">
            <v>Venture Capital</v>
          </cell>
          <cell r="AF20">
            <v>0.85498888888888891</v>
          </cell>
        </row>
        <row r="21">
          <cell r="A21" t="str">
            <v>The Markaz/Hamilton Lane Technology Fund L.P.</v>
          </cell>
          <cell r="G21" t="str">
            <v>Advanced Technology</v>
          </cell>
          <cell r="H21">
            <v>679618182</v>
          </cell>
          <cell r="I21" t="str">
            <v>Primary Partnership</v>
          </cell>
          <cell r="J21">
            <v>2700000</v>
          </cell>
          <cell r="K21">
            <v>2308470</v>
          </cell>
          <cell r="L21" t="str">
            <v>2001</v>
          </cell>
          <cell r="R21" t="str">
            <v>Multi-Stage</v>
          </cell>
          <cell r="S21">
            <v>5.3656198707119795</v>
          </cell>
          <cell r="Y21">
            <v>1980589</v>
          </cell>
          <cell r="Z21">
            <v>658066.92000000004</v>
          </cell>
          <cell r="AA21" t="str">
            <v>Venture Capital</v>
          </cell>
          <cell r="AF21">
            <v>0.85498888888888891</v>
          </cell>
        </row>
        <row r="22">
          <cell r="A22" t="str">
            <v>Nordea Thematic Fund-of-Funds</v>
          </cell>
          <cell r="G22" t="str">
            <v>Advent International (-D, L.P.)</v>
          </cell>
          <cell r="H22">
            <v>364781475</v>
          </cell>
          <cell r="I22" t="str">
            <v>Primary Partnership</v>
          </cell>
          <cell r="J22">
            <v>11873324</v>
          </cell>
          <cell r="K22">
            <v>10703684</v>
          </cell>
          <cell r="L22" t="str">
            <v>2002</v>
          </cell>
          <cell r="R22" t="str">
            <v>Multi-Stage</v>
          </cell>
          <cell r="S22">
            <v>55.962895135185263</v>
          </cell>
          <cell r="Y22">
            <v>5881332.9771000007</v>
          </cell>
          <cell r="Z22">
            <v>30258013.552299995</v>
          </cell>
          <cell r="AA22" t="str">
            <v>Special Situation</v>
          </cell>
          <cell r="AF22">
            <v>0.90149009662332136</v>
          </cell>
        </row>
        <row r="23">
          <cell r="A23" t="str">
            <v>Textron Master Trust</v>
          </cell>
          <cell r="G23" t="str">
            <v>Advent International (-A, L.P.)</v>
          </cell>
          <cell r="H23">
            <v>456000000</v>
          </cell>
          <cell r="I23" t="str">
            <v>Primary Partnership</v>
          </cell>
          <cell r="J23">
            <v>17869518</v>
          </cell>
          <cell r="K23">
            <v>17600000</v>
          </cell>
          <cell r="L23" t="str">
            <v>2002</v>
          </cell>
          <cell r="R23" t="str">
            <v>Multi-Stage</v>
          </cell>
          <cell r="S23">
            <v>42.768554982491899</v>
          </cell>
          <cell r="Y23">
            <v>0</v>
          </cell>
          <cell r="Z23">
            <v>36288436</v>
          </cell>
          <cell r="AA23" t="str">
            <v>Special Situation</v>
          </cell>
          <cell r="AF23">
            <v>0.98491744433173856</v>
          </cell>
        </row>
        <row r="24">
          <cell r="A24" t="str">
            <v>Princess Private Equity Subholding Ltd.</v>
          </cell>
          <cell r="G24" t="str">
            <v>Advent International</v>
          </cell>
          <cell r="H24">
            <v>127500000</v>
          </cell>
          <cell r="I24" t="str">
            <v>Primary Partnership</v>
          </cell>
          <cell r="J24">
            <v>5000000</v>
          </cell>
          <cell r="K24">
            <v>4850000</v>
          </cell>
          <cell r="L24" t="str">
            <v>2001</v>
          </cell>
          <cell r="R24" t="str">
            <v>Small</v>
          </cell>
          <cell r="S24">
            <v>50.733147459898518</v>
          </cell>
          <cell r="Y24">
            <v>20933968</v>
          </cell>
          <cell r="Z24">
            <v>2828960</v>
          </cell>
          <cell r="AA24" t="str">
            <v>Corporate Finance/Buyout</v>
          </cell>
          <cell r="AF24">
            <v>0.97</v>
          </cell>
        </row>
        <row r="25">
          <cell r="A25" t="str">
            <v>Unisys Master Trust</v>
          </cell>
          <cell r="G25" t="str">
            <v>Alta Partners</v>
          </cell>
          <cell r="H25">
            <v>224393939</v>
          </cell>
          <cell r="I25" t="str">
            <v>Primary Partnership</v>
          </cell>
          <cell r="J25">
            <v>4000000</v>
          </cell>
          <cell r="K25">
            <v>4000000</v>
          </cell>
          <cell r="L25" t="str">
            <v>1998</v>
          </cell>
          <cell r="R25" t="str">
            <v>Early Stage</v>
          </cell>
          <cell r="S25">
            <v>-6.0729159870736682</v>
          </cell>
          <cell r="Y25">
            <v>940463</v>
          </cell>
          <cell r="Z25">
            <v>2026728.6158</v>
          </cell>
          <cell r="AA25" t="str">
            <v>Venture Capital</v>
          </cell>
          <cell r="AF25">
            <v>1</v>
          </cell>
        </row>
        <row r="26">
          <cell r="A26" t="str">
            <v>United Food &amp; Commercial Workers Intl. Union</v>
          </cell>
          <cell r="G26" t="str">
            <v>Alta Partners</v>
          </cell>
          <cell r="H26">
            <v>228914141</v>
          </cell>
          <cell r="I26" t="str">
            <v>Primary Partnership</v>
          </cell>
          <cell r="J26">
            <v>5000000</v>
          </cell>
          <cell r="K26">
            <v>5000000</v>
          </cell>
          <cell r="L26" t="str">
            <v>2000</v>
          </cell>
          <cell r="R26" t="str">
            <v>Early Stage</v>
          </cell>
          <cell r="S26">
            <v>-3.0860451401169442</v>
          </cell>
          <cell r="Y26">
            <v>3300854</v>
          </cell>
          <cell r="Z26">
            <v>1097063.3089999999</v>
          </cell>
          <cell r="AA26" t="str">
            <v>Venture Capital</v>
          </cell>
          <cell r="AF26">
            <v>1</v>
          </cell>
        </row>
        <row r="27">
          <cell r="A27" t="str">
            <v>Hudson River Co-Investment Fund L.P.</v>
          </cell>
          <cell r="G27" t="str">
            <v>Sierra Ventures</v>
          </cell>
          <cell r="H27">
            <v>5000000</v>
          </cell>
          <cell r="I27" t="str">
            <v>Co/Direct Investment</v>
          </cell>
          <cell r="J27">
            <v>5000000</v>
          </cell>
          <cell r="K27">
            <v>5000000</v>
          </cell>
          <cell r="L27" t="str">
            <v>2006</v>
          </cell>
          <cell r="R27" t="str">
            <v/>
          </cell>
          <cell r="S27">
            <v>-4.0523140398818214E-12</v>
          </cell>
          <cell r="Y27">
            <v>5000000</v>
          </cell>
          <cell r="Z27">
            <v>0</v>
          </cell>
          <cell r="AA27" t="str">
            <v>Corporate Finance/Buyout</v>
          </cell>
          <cell r="AF27">
            <v>1</v>
          </cell>
        </row>
        <row r="28">
          <cell r="A28" t="str">
            <v>Clal Insurance Company Ltd.</v>
          </cell>
          <cell r="G28" t="str">
            <v>American Securities Capital Partners, LLC</v>
          </cell>
          <cell r="H28">
            <v>233272727</v>
          </cell>
          <cell r="I28" t="str">
            <v>Primary Partnership</v>
          </cell>
          <cell r="J28">
            <v>9999999.9999999981</v>
          </cell>
          <cell r="K28">
            <v>145095.6</v>
          </cell>
          <cell r="L28" t="str">
            <v>2007</v>
          </cell>
          <cell r="R28" t="str">
            <v>Distressed/Turnaround</v>
          </cell>
          <cell r="S28">
            <v>-28.900853252963611</v>
          </cell>
          <cell r="Y28">
            <v>115404</v>
          </cell>
          <cell r="Z28">
            <v>5608.07</v>
          </cell>
          <cell r="AA28" t="str">
            <v>Special Situation</v>
          </cell>
          <cell r="AF28">
            <v>1.4509560000000003E-2</v>
          </cell>
        </row>
        <row r="29">
          <cell r="A29" t="str">
            <v>Hamilton Lane Private Equity Fund Investments KB</v>
          </cell>
          <cell r="G29" t="str">
            <v>American Securities Capital Partners, LLC</v>
          </cell>
          <cell r="H29">
            <v>233272727</v>
          </cell>
          <cell r="I29" t="str">
            <v>Primary Partnership</v>
          </cell>
          <cell r="J29">
            <v>9999999.9999999981</v>
          </cell>
          <cell r="K29">
            <v>145095.6</v>
          </cell>
          <cell r="L29" t="str">
            <v>2007</v>
          </cell>
          <cell r="R29" t="str">
            <v>Distressed/Turnaround</v>
          </cell>
          <cell r="S29">
            <v>-28.900853252963611</v>
          </cell>
          <cell r="Y29">
            <v>115404</v>
          </cell>
          <cell r="Z29">
            <v>5608.07</v>
          </cell>
          <cell r="AA29" t="str">
            <v>Special Situation</v>
          </cell>
          <cell r="AF29">
            <v>1.4509560000000003E-2</v>
          </cell>
        </row>
        <row r="30">
          <cell r="A30" t="str">
            <v>Hamilton Lane Private Equity Fund VI, L.P.</v>
          </cell>
          <cell r="G30" t="str">
            <v>American Securities Capital Partners, LLC</v>
          </cell>
          <cell r="H30">
            <v>233272727</v>
          </cell>
          <cell r="I30" t="str">
            <v>Primary Partnership</v>
          </cell>
          <cell r="J30">
            <v>15000000</v>
          </cell>
          <cell r="K30">
            <v>217643.39</v>
          </cell>
          <cell r="L30" t="str">
            <v>2007</v>
          </cell>
          <cell r="R30" t="str">
            <v>Distressed/Turnaround</v>
          </cell>
          <cell r="S30">
            <v>-28.900853252963611</v>
          </cell>
          <cell r="Y30">
            <v>171940</v>
          </cell>
          <cell r="Z30">
            <v>8412.1</v>
          </cell>
          <cell r="AA30" t="str">
            <v>Special Situation</v>
          </cell>
          <cell r="AF30">
            <v>1.4509559333333335E-2</v>
          </cell>
        </row>
        <row r="31">
          <cell r="A31" t="str">
            <v>Hamilton Lane-Carpenters Partnership Fund II L.P.</v>
          </cell>
          <cell r="G31" t="str">
            <v>American Securities Capital Partners, LLC</v>
          </cell>
          <cell r="H31">
            <v>233272727</v>
          </cell>
          <cell r="I31" t="str">
            <v>Primary Partnership</v>
          </cell>
          <cell r="J31">
            <v>15000000</v>
          </cell>
          <cell r="K31">
            <v>217643.38</v>
          </cell>
          <cell r="L31" t="str">
            <v>2007</v>
          </cell>
          <cell r="R31" t="str">
            <v>Distressed/Turnaround</v>
          </cell>
          <cell r="S31">
            <v>-28.900853252963611</v>
          </cell>
          <cell r="Y31">
            <v>166565</v>
          </cell>
          <cell r="Z31">
            <v>9850.9</v>
          </cell>
          <cell r="AA31" t="str">
            <v>Special Situation</v>
          </cell>
          <cell r="AF31">
            <v>1.4509558666666667E-2</v>
          </cell>
        </row>
        <row r="32">
          <cell r="A32" t="str">
            <v>Harel Gemel Ltd.</v>
          </cell>
          <cell r="G32" t="str">
            <v>American Securities Capital Partners, LLC</v>
          </cell>
          <cell r="H32">
            <v>233272727</v>
          </cell>
          <cell r="I32" t="str">
            <v>Primary Partnership</v>
          </cell>
          <cell r="J32">
            <v>5000000</v>
          </cell>
          <cell r="K32">
            <v>72547.8</v>
          </cell>
          <cell r="L32" t="str">
            <v>2007</v>
          </cell>
          <cell r="R32" t="str">
            <v>Distressed/Turnaround</v>
          </cell>
          <cell r="S32">
            <v>-28.900853252963611</v>
          </cell>
          <cell r="Y32">
            <v>57702</v>
          </cell>
          <cell r="Z32">
            <v>2804.04</v>
          </cell>
          <cell r="AA32" t="str">
            <v>Special Situation</v>
          </cell>
          <cell r="AF32">
            <v>1.4509560000000001E-2</v>
          </cell>
        </row>
        <row r="33">
          <cell r="A33" t="str">
            <v>Meitavit Atudot Pension Fund</v>
          </cell>
          <cell r="G33" t="str">
            <v>American Securities Capital Partners, LLC</v>
          </cell>
          <cell r="H33">
            <v>233272727</v>
          </cell>
          <cell r="I33" t="str">
            <v>Primary Partnership</v>
          </cell>
          <cell r="J33">
            <v>5000000</v>
          </cell>
          <cell r="K33">
            <v>72547.8</v>
          </cell>
          <cell r="L33" t="str">
            <v>2007</v>
          </cell>
          <cell r="R33" t="str">
            <v>Distressed/Turnaround</v>
          </cell>
          <cell r="S33">
            <v>-28.900853252963611</v>
          </cell>
          <cell r="Y33">
            <v>57702</v>
          </cell>
          <cell r="Z33">
            <v>2804.04</v>
          </cell>
          <cell r="AA33" t="str">
            <v>Special Situation</v>
          </cell>
          <cell r="AF33">
            <v>1.4509560000000001E-2</v>
          </cell>
        </row>
        <row r="34">
          <cell r="A34" t="str">
            <v>Royal Mail Pensions Trustees Limited</v>
          </cell>
          <cell r="G34" t="str">
            <v>American Securities Capital Partners, LLC</v>
          </cell>
          <cell r="H34">
            <v>233272727</v>
          </cell>
          <cell r="I34" t="str">
            <v>Primary Partnership</v>
          </cell>
          <cell r="J34">
            <v>15000000</v>
          </cell>
          <cell r="K34">
            <v>217643.39</v>
          </cell>
          <cell r="L34" t="str">
            <v>2007</v>
          </cell>
          <cell r="R34" t="str">
            <v>Distressed/Turnaround</v>
          </cell>
          <cell r="S34">
            <v>-28.900853252963611</v>
          </cell>
          <cell r="Y34">
            <v>166565</v>
          </cell>
          <cell r="Z34">
            <v>9850.91</v>
          </cell>
          <cell r="AA34" t="str">
            <v>Special Situation</v>
          </cell>
          <cell r="AF34">
            <v>1.4509559333333335E-2</v>
          </cell>
        </row>
        <row r="35">
          <cell r="A35" t="str">
            <v>The 1199 Health Care Employees Pension Fund</v>
          </cell>
          <cell r="G35" t="str">
            <v>American Securities Capital Partners, LLC</v>
          </cell>
          <cell r="H35">
            <v>233821714</v>
          </cell>
          <cell r="I35" t="str">
            <v>Secondary Purchase</v>
          </cell>
          <cell r="J35">
            <v>3273504</v>
          </cell>
          <cell r="K35">
            <v>2665987.2599999998</v>
          </cell>
          <cell r="L35" t="str">
            <v>2003</v>
          </cell>
          <cell r="R35" t="str">
            <v>Mid</v>
          </cell>
          <cell r="S35">
            <v>122.9696336985501</v>
          </cell>
          <cell r="Y35">
            <v>10912</v>
          </cell>
          <cell r="Z35">
            <v>8030456.5</v>
          </cell>
          <cell r="AA35" t="str">
            <v>Corporate Finance/Buyout</v>
          </cell>
          <cell r="AF35">
            <v>0.81441393076043278</v>
          </cell>
        </row>
        <row r="36">
          <cell r="A36" t="str">
            <v>Princess Private Equity Subholding Ltd.</v>
          </cell>
          <cell r="G36" t="str">
            <v>American Securities Capital Partners, LLC</v>
          </cell>
          <cell r="H36">
            <v>650000000</v>
          </cell>
          <cell r="I36" t="str">
            <v>Primary Partnership</v>
          </cell>
          <cell r="J36">
            <v>5000000</v>
          </cell>
          <cell r="K36">
            <v>4265826.7699999996</v>
          </cell>
          <cell r="L36" t="str">
            <v>2002</v>
          </cell>
          <cell r="R36" t="str">
            <v>Mid</v>
          </cell>
          <cell r="S36">
            <v>26.480477736679674</v>
          </cell>
          <cell r="Y36">
            <v>2451468</v>
          </cell>
          <cell r="Z36">
            <v>3596353.35</v>
          </cell>
          <cell r="AA36" t="str">
            <v>Corporate Finance/Buyout</v>
          </cell>
          <cell r="AF36">
            <v>0.85316535399999993</v>
          </cell>
        </row>
        <row r="37">
          <cell r="A37" t="str">
            <v>The Hudson River Fund</v>
          </cell>
          <cell r="G37" t="str">
            <v>American Securities Capital Partners, LLC</v>
          </cell>
          <cell r="H37">
            <v>650000000</v>
          </cell>
          <cell r="I37" t="str">
            <v>Primary Partnership</v>
          </cell>
          <cell r="J37">
            <v>11000000</v>
          </cell>
          <cell r="K37">
            <v>9401702.1400000062</v>
          </cell>
          <cell r="L37" t="str">
            <v>2002</v>
          </cell>
          <cell r="R37" t="str">
            <v>Mid</v>
          </cell>
          <cell r="S37">
            <v>26.480477736679674</v>
          </cell>
          <cell r="Y37">
            <v>10501554</v>
          </cell>
          <cell r="Z37">
            <v>7995452.2799999984</v>
          </cell>
          <cell r="AA37" t="str">
            <v>Corporate Finance/Buyout</v>
          </cell>
          <cell r="AF37">
            <v>0.85470019454545509</v>
          </cell>
        </row>
        <row r="38">
          <cell r="A38" t="str">
            <v>The Hudson River Fund II</v>
          </cell>
          <cell r="G38" t="str">
            <v>American Securities Capital Partners, LLC</v>
          </cell>
          <cell r="H38">
            <v>650000000</v>
          </cell>
          <cell r="I38" t="str">
            <v>Primary Partnership</v>
          </cell>
          <cell r="J38">
            <v>4000000</v>
          </cell>
          <cell r="K38">
            <v>3418799.69</v>
          </cell>
          <cell r="L38" t="str">
            <v>2002</v>
          </cell>
          <cell r="R38" t="str">
            <v>Mid</v>
          </cell>
          <cell r="S38">
            <v>26.480477736679674</v>
          </cell>
          <cell r="Y38">
            <v>3818753</v>
          </cell>
          <cell r="Z38">
            <v>2914868.3</v>
          </cell>
          <cell r="AA38" t="str">
            <v>Corporate Finance/Buyout</v>
          </cell>
          <cell r="AF38">
            <v>0.85469992249999993</v>
          </cell>
        </row>
        <row r="39">
          <cell r="A39" t="str">
            <v>Hamilton Lane Secondary Fund L.P. (Investments)</v>
          </cell>
          <cell r="G39" t="str">
            <v>American Securities Capital Partners, LLC</v>
          </cell>
          <cell r="H39">
            <v>583580920</v>
          </cell>
          <cell r="I39" t="str">
            <v>Secondary Purchase</v>
          </cell>
          <cell r="J39">
            <v>4494084</v>
          </cell>
          <cell r="K39">
            <v>3762361.24</v>
          </cell>
          <cell r="L39" t="str">
            <v>2005</v>
          </cell>
          <cell r="R39" t="str">
            <v>Mid</v>
          </cell>
          <cell r="S39">
            <v>26.480477736679674</v>
          </cell>
          <cell r="Y39">
            <v>4806366</v>
          </cell>
          <cell r="Z39">
            <v>2674695.9500000002</v>
          </cell>
          <cell r="AA39" t="str">
            <v>Corporate Finance/Buyout</v>
          </cell>
          <cell r="AF39">
            <v>0.83718088936477386</v>
          </cell>
        </row>
        <row r="40">
          <cell r="A40" t="str">
            <v>Generali Global Private Equity S.A. SICAR</v>
          </cell>
          <cell r="G40" t="str">
            <v>American Securities Capital Partners, LLC</v>
          </cell>
          <cell r="H40">
            <v>1000000000</v>
          </cell>
          <cell r="I40" t="str">
            <v>Primary Partnership</v>
          </cell>
          <cell r="J40">
            <v>10000000</v>
          </cell>
          <cell r="K40">
            <v>5334272.82</v>
          </cell>
          <cell r="L40" t="str">
            <v>2006</v>
          </cell>
          <cell r="R40" t="str">
            <v>Mid</v>
          </cell>
          <cell r="S40">
            <v>24.035408637550916</v>
          </cell>
          <cell r="Y40">
            <v>4999717</v>
          </cell>
          <cell r="Z40">
            <v>0</v>
          </cell>
          <cell r="AA40" t="str">
            <v>Corporate Finance/Buyout</v>
          </cell>
          <cell r="AF40">
            <v>0.533427282</v>
          </cell>
        </row>
        <row r="41">
          <cell r="A41" t="str">
            <v>Hamilton Lane Private Equity Fund Investments KB</v>
          </cell>
          <cell r="G41" t="str">
            <v>American Securities Capital Partners, LLC</v>
          </cell>
          <cell r="H41">
            <v>1000000000</v>
          </cell>
          <cell r="I41" t="str">
            <v>Primary Partnership</v>
          </cell>
          <cell r="J41">
            <v>5000000</v>
          </cell>
          <cell r="K41">
            <v>2667105.16</v>
          </cell>
          <cell r="L41" t="str">
            <v>2006</v>
          </cell>
          <cell r="R41" t="str">
            <v>Mid</v>
          </cell>
          <cell r="S41">
            <v>24.035408637550916</v>
          </cell>
          <cell r="Y41">
            <v>3529693</v>
          </cell>
          <cell r="Z41">
            <v>0</v>
          </cell>
          <cell r="AA41" t="str">
            <v>Corporate Finance/Buyout</v>
          </cell>
          <cell r="AF41">
            <v>0.53342103200000002</v>
          </cell>
        </row>
        <row r="42">
          <cell r="A42" t="str">
            <v>Hamilton Lane Private Equity Fund V, L.P.</v>
          </cell>
          <cell r="G42" t="str">
            <v>American Securities Capital Partners, LLC</v>
          </cell>
          <cell r="H42">
            <v>1000000000</v>
          </cell>
          <cell r="I42" t="str">
            <v>Primary Partnership</v>
          </cell>
          <cell r="J42">
            <v>15000000</v>
          </cell>
          <cell r="K42">
            <v>8001315.4900000002</v>
          </cell>
          <cell r="L42" t="str">
            <v>2006</v>
          </cell>
          <cell r="R42" t="str">
            <v>Mid</v>
          </cell>
          <cell r="S42">
            <v>24.035408637550916</v>
          </cell>
          <cell r="Y42">
            <v>10589076</v>
          </cell>
          <cell r="Z42">
            <v>0</v>
          </cell>
          <cell r="AA42" t="str">
            <v>Corporate Finance/Buyout</v>
          </cell>
          <cell r="AF42">
            <v>0.53342103266666663</v>
          </cell>
        </row>
        <row r="43">
          <cell r="A43" t="str">
            <v>Royal Mail Pensions Trustees Limited</v>
          </cell>
          <cell r="G43" t="str">
            <v>American Securities Capital Partners, LLC</v>
          </cell>
          <cell r="H43">
            <v>1000000000</v>
          </cell>
          <cell r="I43" t="str">
            <v>Primary Partnership</v>
          </cell>
          <cell r="J43">
            <v>5000000</v>
          </cell>
          <cell r="K43">
            <v>2667105.16</v>
          </cell>
          <cell r="L43" t="str">
            <v>2006</v>
          </cell>
          <cell r="R43" t="str">
            <v>Mid</v>
          </cell>
          <cell r="S43">
            <v>24.035408637550916</v>
          </cell>
          <cell r="Y43">
            <v>2499862</v>
          </cell>
          <cell r="Z43">
            <v>0</v>
          </cell>
          <cell r="AA43" t="str">
            <v>Corporate Finance/Buyout</v>
          </cell>
          <cell r="AF43">
            <v>0.53342103200000002</v>
          </cell>
        </row>
        <row r="44">
          <cell r="A44" t="str">
            <v>The Hudson River Fund II</v>
          </cell>
          <cell r="G44" t="str">
            <v>American Securities Capital Partners, LLC</v>
          </cell>
          <cell r="H44">
            <v>1000000000</v>
          </cell>
          <cell r="I44" t="str">
            <v>Primary Partnership</v>
          </cell>
          <cell r="J44">
            <v>25000000</v>
          </cell>
          <cell r="K44">
            <v>13343734.799999999</v>
          </cell>
          <cell r="L44" t="str">
            <v>2006</v>
          </cell>
          <cell r="R44" t="str">
            <v>Mid</v>
          </cell>
          <cell r="S44">
            <v>24.035408637550916</v>
          </cell>
          <cell r="Y44">
            <v>17625460</v>
          </cell>
          <cell r="Z44">
            <v>42391.28</v>
          </cell>
          <cell r="AA44" t="str">
            <v>Corporate Finance/Buyout</v>
          </cell>
          <cell r="AF44">
            <v>0.53374939199999993</v>
          </cell>
        </row>
        <row r="45">
          <cell r="A45" t="str">
            <v>Generali Global Private Equity S.A. SICAR</v>
          </cell>
          <cell r="G45" t="str">
            <v>American Securities Capital Partners, LLC</v>
          </cell>
          <cell r="H45">
            <v>2500000000</v>
          </cell>
          <cell r="I45" t="str">
            <v>Primary Partnership</v>
          </cell>
          <cell r="J45">
            <v>15000000</v>
          </cell>
          <cell r="K45">
            <v>0</v>
          </cell>
          <cell r="L45" t="str">
            <v>2008</v>
          </cell>
          <cell r="R45" t="str">
            <v>Mid</v>
          </cell>
          <cell r="Y45">
            <v>0</v>
          </cell>
          <cell r="Z45">
            <v>0</v>
          </cell>
          <cell r="AA45" t="str">
            <v>Corporate Finance/Buyout</v>
          </cell>
          <cell r="AF45">
            <v>0</v>
          </cell>
        </row>
        <row r="46">
          <cell r="A46" t="str">
            <v>Hamilton Lane Capital Opportunities Fund LP</v>
          </cell>
          <cell r="G46" t="str">
            <v>American Securities Capital Partners, LLC</v>
          </cell>
          <cell r="H46">
            <v>2500000000</v>
          </cell>
          <cell r="I46" t="str">
            <v>Primary Partnership</v>
          </cell>
          <cell r="J46">
            <v>20000000</v>
          </cell>
          <cell r="K46">
            <v>0</v>
          </cell>
          <cell r="L46" t="str">
            <v>2008</v>
          </cell>
          <cell r="R46" t="str">
            <v>Mid</v>
          </cell>
          <cell r="Y46">
            <v>0</v>
          </cell>
          <cell r="Z46">
            <v>0</v>
          </cell>
          <cell r="AA46" t="str">
            <v>Corporate Finance/Buyout</v>
          </cell>
          <cell r="AF46">
            <v>0</v>
          </cell>
        </row>
        <row r="47">
          <cell r="A47" t="str">
            <v>Hamilton Lane Private Equity Fund Investments KB</v>
          </cell>
          <cell r="G47" t="str">
            <v>American Securities Capital Partners, LLC</v>
          </cell>
          <cell r="H47">
            <v>2500000000</v>
          </cell>
          <cell r="I47" t="str">
            <v>Primary Partnership</v>
          </cell>
          <cell r="J47">
            <v>10000000</v>
          </cell>
          <cell r="K47">
            <v>0</v>
          </cell>
          <cell r="L47" t="str">
            <v>2008</v>
          </cell>
          <cell r="R47" t="str">
            <v>Mid</v>
          </cell>
          <cell r="Y47">
            <v>0</v>
          </cell>
          <cell r="Z47">
            <v>0</v>
          </cell>
          <cell r="AA47" t="str">
            <v>Corporate Finance/Buyout</v>
          </cell>
          <cell r="AF47">
            <v>0</v>
          </cell>
        </row>
        <row r="48">
          <cell r="A48" t="str">
            <v>Hamilton Lane Private Equity Fund VI, L.P.</v>
          </cell>
          <cell r="G48" t="str">
            <v>American Securities Capital Partners, LLC</v>
          </cell>
          <cell r="H48">
            <v>2500000000</v>
          </cell>
          <cell r="I48" t="str">
            <v>Primary Partnership</v>
          </cell>
          <cell r="J48">
            <v>15000000</v>
          </cell>
          <cell r="K48">
            <v>0</v>
          </cell>
          <cell r="L48" t="str">
            <v>2008</v>
          </cell>
          <cell r="R48" t="str">
            <v>Mid</v>
          </cell>
          <cell r="Y48">
            <v>0</v>
          </cell>
          <cell r="Z48">
            <v>0</v>
          </cell>
          <cell r="AA48" t="str">
            <v>Corporate Finance/Buyout</v>
          </cell>
          <cell r="AF48">
            <v>0</v>
          </cell>
        </row>
        <row r="49">
          <cell r="A49" t="str">
            <v>Hamilton Lane-Carpenters Partnership Fund II L.P.</v>
          </cell>
          <cell r="G49" t="str">
            <v>American Securities Capital Partners, LLC</v>
          </cell>
          <cell r="H49">
            <v>2500000000</v>
          </cell>
          <cell r="I49" t="str">
            <v>Primary Partnership</v>
          </cell>
          <cell r="J49">
            <v>10000000</v>
          </cell>
          <cell r="K49">
            <v>0</v>
          </cell>
          <cell r="L49" t="str">
            <v>2008</v>
          </cell>
          <cell r="R49" t="str">
            <v>Mid</v>
          </cell>
          <cell r="Y49">
            <v>0</v>
          </cell>
          <cell r="Z49">
            <v>0</v>
          </cell>
          <cell r="AA49" t="str">
            <v>Corporate Finance/Buyout</v>
          </cell>
          <cell r="AF49">
            <v>0</v>
          </cell>
        </row>
        <row r="50">
          <cell r="A50" t="str">
            <v>Marsh &amp; McLennan Master Retirement Trust</v>
          </cell>
          <cell r="G50" t="str">
            <v>American Securities Capital Partners, LLC</v>
          </cell>
          <cell r="H50">
            <v>2500000000</v>
          </cell>
          <cell r="I50" t="str">
            <v>Primary Partnership</v>
          </cell>
          <cell r="J50">
            <v>20000000</v>
          </cell>
          <cell r="K50">
            <v>0</v>
          </cell>
          <cell r="L50" t="str">
            <v>2008</v>
          </cell>
          <cell r="R50" t="str">
            <v>Mid</v>
          </cell>
          <cell r="Y50">
            <v>0</v>
          </cell>
          <cell r="Z50">
            <v>0</v>
          </cell>
          <cell r="AA50" t="str">
            <v>Corporate Finance/Buyout</v>
          </cell>
          <cell r="AF50">
            <v>0</v>
          </cell>
        </row>
        <row r="51">
          <cell r="A51" t="str">
            <v>Mivtachim - The Workers Social Insurance Fund Ltd.</v>
          </cell>
          <cell r="G51" t="str">
            <v>American Securities Capital Partners, LLC</v>
          </cell>
          <cell r="H51">
            <v>2500000000</v>
          </cell>
          <cell r="I51" t="str">
            <v>Primary Partnership</v>
          </cell>
          <cell r="J51">
            <v>10000000</v>
          </cell>
          <cell r="K51">
            <v>0</v>
          </cell>
          <cell r="L51" t="str">
            <v>2008</v>
          </cell>
          <cell r="R51" t="str">
            <v>Mid</v>
          </cell>
          <cell r="Y51">
            <v>0</v>
          </cell>
          <cell r="Z51">
            <v>0</v>
          </cell>
          <cell r="AA51" t="str">
            <v>Corporate Finance/Buyout</v>
          </cell>
          <cell r="AF51">
            <v>0</v>
          </cell>
        </row>
        <row r="52">
          <cell r="A52" t="str">
            <v>Royal Mail Pensions Trustees Limited</v>
          </cell>
          <cell r="G52" t="str">
            <v>American Securities Capital Partners, LLC</v>
          </cell>
          <cell r="H52">
            <v>2500000000</v>
          </cell>
          <cell r="I52" t="str">
            <v>Primary Partnership</v>
          </cell>
          <cell r="J52">
            <v>10000000</v>
          </cell>
          <cell r="K52">
            <v>0</v>
          </cell>
          <cell r="L52" t="str">
            <v>2008</v>
          </cell>
          <cell r="R52" t="str">
            <v>Mid</v>
          </cell>
          <cell r="Y52">
            <v>0</v>
          </cell>
          <cell r="Z52">
            <v>0</v>
          </cell>
          <cell r="AA52" t="str">
            <v>Corporate Finance/Buyout</v>
          </cell>
          <cell r="AF52">
            <v>0</v>
          </cell>
        </row>
        <row r="53">
          <cell r="A53" t="str">
            <v>Southwest Carpenters Pension Trust</v>
          </cell>
          <cell r="G53" t="str">
            <v>American Securities Capital Partners, LLC</v>
          </cell>
          <cell r="H53">
            <v>2500000000</v>
          </cell>
          <cell r="I53" t="str">
            <v>Primary Partnership</v>
          </cell>
          <cell r="J53">
            <v>20000000</v>
          </cell>
          <cell r="K53">
            <v>0</v>
          </cell>
          <cell r="L53" t="str">
            <v>2008</v>
          </cell>
          <cell r="R53" t="str">
            <v>Mid</v>
          </cell>
          <cell r="Y53">
            <v>0</v>
          </cell>
          <cell r="Z53">
            <v>0</v>
          </cell>
          <cell r="AA53" t="str">
            <v>Corporate Finance/Buyout</v>
          </cell>
          <cell r="AF53">
            <v>0</v>
          </cell>
        </row>
        <row r="54">
          <cell r="A54" t="str">
            <v>Textron Master Trust</v>
          </cell>
          <cell r="G54" t="str">
            <v>American Securities Capital Partners, LLC</v>
          </cell>
          <cell r="H54">
            <v>2500000000</v>
          </cell>
          <cell r="I54" t="str">
            <v>Primary Partnership</v>
          </cell>
          <cell r="J54">
            <v>10000000</v>
          </cell>
          <cell r="K54">
            <v>0</v>
          </cell>
          <cell r="L54" t="str">
            <v>2008</v>
          </cell>
          <cell r="R54" t="str">
            <v>Mid</v>
          </cell>
          <cell r="Y54">
            <v>0</v>
          </cell>
          <cell r="Z54">
            <v>0</v>
          </cell>
          <cell r="AA54" t="str">
            <v>Corporate Finance/Buyout</v>
          </cell>
          <cell r="AF54">
            <v>0</v>
          </cell>
        </row>
        <row r="55">
          <cell r="A55" t="str">
            <v>The 1199 Health Care Employees Pension Fund</v>
          </cell>
          <cell r="G55" t="str">
            <v>American Securities Capital Partners, LLC</v>
          </cell>
          <cell r="H55">
            <v>2500000000</v>
          </cell>
          <cell r="I55" t="str">
            <v>Primary Partnership</v>
          </cell>
          <cell r="J55">
            <v>10000000</v>
          </cell>
          <cell r="K55">
            <v>0</v>
          </cell>
          <cell r="L55" t="str">
            <v>2008</v>
          </cell>
          <cell r="R55" t="str">
            <v>Mid</v>
          </cell>
          <cell r="Y55">
            <v>0</v>
          </cell>
          <cell r="Z55">
            <v>0</v>
          </cell>
          <cell r="AA55" t="str">
            <v>Corporate Finance/Buyout</v>
          </cell>
          <cell r="AF55">
            <v>0</v>
          </cell>
        </row>
        <row r="56">
          <cell r="A56" t="str">
            <v>The Hudson River Fund II</v>
          </cell>
          <cell r="G56" t="str">
            <v>American Securities Capital Partners, LLC</v>
          </cell>
          <cell r="H56">
            <v>2500000000</v>
          </cell>
          <cell r="I56" t="str">
            <v>Primary Partnership</v>
          </cell>
          <cell r="J56">
            <v>15000000</v>
          </cell>
          <cell r="K56">
            <v>0</v>
          </cell>
          <cell r="L56" t="str">
            <v>2008</v>
          </cell>
          <cell r="R56" t="str">
            <v>Mid</v>
          </cell>
          <cell r="Y56">
            <v>0</v>
          </cell>
          <cell r="Z56">
            <v>0</v>
          </cell>
          <cell r="AA56" t="str">
            <v>Corporate Finance/Buyout</v>
          </cell>
          <cell r="AF56">
            <v>0</v>
          </cell>
        </row>
        <row r="57">
          <cell r="A57" t="str">
            <v>United Brotherhood of Carpenters Pension Fund</v>
          </cell>
          <cell r="G57" t="str">
            <v>American Securities Capital Partners, LLC</v>
          </cell>
          <cell r="H57">
            <v>2500000000</v>
          </cell>
          <cell r="I57" t="str">
            <v>Primary Partnership</v>
          </cell>
          <cell r="J57">
            <v>10000000</v>
          </cell>
          <cell r="K57">
            <v>0</v>
          </cell>
          <cell r="L57" t="str">
            <v>2008</v>
          </cell>
          <cell r="R57" t="str">
            <v>Mid</v>
          </cell>
          <cell r="Y57">
            <v>0</v>
          </cell>
          <cell r="Z57">
            <v>0</v>
          </cell>
          <cell r="AA57" t="str">
            <v>Corporate Finance/Buyout</v>
          </cell>
          <cell r="AF57">
            <v>0</v>
          </cell>
        </row>
        <row r="58">
          <cell r="A58" t="str">
            <v>United Food &amp; Commercial Workers Intl. Union</v>
          </cell>
          <cell r="G58" t="str">
            <v>American Securities Capital Partners, LLC</v>
          </cell>
          <cell r="H58">
            <v>2500000000</v>
          </cell>
          <cell r="I58" t="str">
            <v>Primary Partnership</v>
          </cell>
          <cell r="J58">
            <v>15000000</v>
          </cell>
          <cell r="K58">
            <v>0</v>
          </cell>
          <cell r="L58" t="str">
            <v>2008</v>
          </cell>
          <cell r="R58" t="str">
            <v>Mid</v>
          </cell>
          <cell r="Y58">
            <v>0</v>
          </cell>
          <cell r="Z58">
            <v>0</v>
          </cell>
          <cell r="AA58" t="str">
            <v>Corporate Finance/Buyout</v>
          </cell>
          <cell r="AF58">
            <v>0</v>
          </cell>
        </row>
        <row r="59">
          <cell r="A59" t="str">
            <v>Hamilton Lane Co-Investment Fund, L.P.</v>
          </cell>
          <cell r="G59" t="str">
            <v>Lightyear Capital</v>
          </cell>
          <cell r="H59">
            <v>16281179.108599998</v>
          </cell>
          <cell r="I59" t="str">
            <v>Co/Direct Investment</v>
          </cell>
          <cell r="J59">
            <v>17166968.170000002</v>
          </cell>
          <cell r="K59">
            <v>17166968.170000002</v>
          </cell>
          <cell r="L59" t="str">
            <v>2007</v>
          </cell>
          <cell r="R59" t="str">
            <v>Mid</v>
          </cell>
          <cell r="S59">
            <v>-5.1598456560782218</v>
          </cell>
          <cell r="Y59">
            <v>16281179.108599998</v>
          </cell>
          <cell r="Z59">
            <v>0</v>
          </cell>
          <cell r="AA59" t="str">
            <v>Corporate Finance/Buyout</v>
          </cell>
          <cell r="AF59">
            <v>1</v>
          </cell>
        </row>
        <row r="60">
          <cell r="A60" t="str">
            <v>Nordea Thematic Fund-of-Funds</v>
          </cell>
          <cell r="G60" t="str">
            <v>Apax Partners</v>
          </cell>
          <cell r="H60">
            <v>6439306815</v>
          </cell>
          <cell r="I60" t="str">
            <v>Secondary Purchase</v>
          </cell>
          <cell r="J60">
            <v>17525727.240358002</v>
          </cell>
          <cell r="K60">
            <v>16650816.69496</v>
          </cell>
          <cell r="L60" t="str">
            <v>2002</v>
          </cell>
          <cell r="R60" t="str">
            <v>Multi-Stage</v>
          </cell>
          <cell r="S60">
            <v>45.513746667945789</v>
          </cell>
          <cell r="Y60">
            <v>9288577.6339500006</v>
          </cell>
          <cell r="Z60">
            <v>28254660.739829</v>
          </cell>
          <cell r="AA60" t="str">
            <v>Corporate Finance/Buyout</v>
          </cell>
          <cell r="AF60">
            <v>0.95007850268357075</v>
          </cell>
        </row>
        <row r="61">
          <cell r="A61" t="str">
            <v>Hamilton Lane Private Equity Fund IV L.P.</v>
          </cell>
          <cell r="G61" t="str">
            <v>Apax Partners</v>
          </cell>
          <cell r="H61">
            <v>926868686</v>
          </cell>
          <cell r="I61" t="str">
            <v>Primary Partnership</v>
          </cell>
          <cell r="J61">
            <v>5000000</v>
          </cell>
          <cell r="K61">
            <v>4743925</v>
          </cell>
          <cell r="L61" t="str">
            <v>2000</v>
          </cell>
          <cell r="R61" t="str">
            <v>Multi-Stage</v>
          </cell>
          <cell r="S61">
            <v>10.26429672388196</v>
          </cell>
          <cell r="Y61">
            <v>0</v>
          </cell>
          <cell r="Z61">
            <v>5530328</v>
          </cell>
          <cell r="AA61" t="str">
            <v>Venture Capital</v>
          </cell>
          <cell r="AF61">
            <v>0.94878499999999999</v>
          </cell>
        </row>
        <row r="62">
          <cell r="A62" t="str">
            <v>Princess Private Equity Subholding Ltd.</v>
          </cell>
          <cell r="G62" t="str">
            <v>Apax Partners</v>
          </cell>
          <cell r="H62">
            <v>926868686</v>
          </cell>
          <cell r="I62" t="str">
            <v>Primary Partnership</v>
          </cell>
          <cell r="J62">
            <v>5000000</v>
          </cell>
          <cell r="K62">
            <v>4792451</v>
          </cell>
          <cell r="L62" t="str">
            <v>2000</v>
          </cell>
          <cell r="R62" t="str">
            <v>Multi-Stage</v>
          </cell>
          <cell r="S62">
            <v>10.26429672388196</v>
          </cell>
          <cell r="Y62">
            <v>3389005</v>
          </cell>
          <cell r="Z62">
            <v>4321938</v>
          </cell>
          <cell r="AA62" t="str">
            <v>Venture Capital</v>
          </cell>
          <cell r="AF62">
            <v>0.95849019999999996</v>
          </cell>
        </row>
        <row r="63">
          <cell r="A63" t="str">
            <v>Hamilton Lane Private Equity Fund Plc</v>
          </cell>
          <cell r="G63" t="str">
            <v>Apollo Management</v>
          </cell>
          <cell r="H63">
            <v>3600000000</v>
          </cell>
          <cell r="I63" t="str">
            <v>Primary Partnership</v>
          </cell>
          <cell r="J63">
            <v>6841000</v>
          </cell>
          <cell r="K63">
            <v>6676317.3200000003</v>
          </cell>
          <cell r="L63" t="str">
            <v>1998</v>
          </cell>
          <cell r="R63" t="str">
            <v>Large</v>
          </cell>
          <cell r="S63">
            <v>9.5871721883079797</v>
          </cell>
          <cell r="Y63">
            <v>3431811</v>
          </cell>
          <cell r="Z63">
            <v>8038671</v>
          </cell>
          <cell r="AA63" t="str">
            <v>Corporate Finance/Buyout</v>
          </cell>
          <cell r="AF63">
            <v>0.97592710422452866</v>
          </cell>
        </row>
        <row r="64">
          <cell r="A64" t="str">
            <v>Hamilton Lane Private Equity Partners, L.P.</v>
          </cell>
          <cell r="G64" t="str">
            <v>Apollo Management</v>
          </cell>
          <cell r="H64">
            <v>3600000000</v>
          </cell>
          <cell r="I64" t="str">
            <v>Primary Partnership</v>
          </cell>
          <cell r="J64">
            <v>3159000</v>
          </cell>
          <cell r="K64">
            <v>3082950.68</v>
          </cell>
          <cell r="L64" t="str">
            <v>1998</v>
          </cell>
          <cell r="R64" t="str">
            <v>Large</v>
          </cell>
          <cell r="S64">
            <v>9.5871721883079797</v>
          </cell>
          <cell r="Y64">
            <v>1584720</v>
          </cell>
          <cell r="Z64">
            <v>3712045</v>
          </cell>
          <cell r="AA64" t="str">
            <v>Corporate Finance/Buyout</v>
          </cell>
          <cell r="AF64">
            <v>0.97592614118391896</v>
          </cell>
        </row>
        <row r="65">
          <cell r="A65" t="str">
            <v>Hamilton Lane Private Equity Fund IV L.P.</v>
          </cell>
          <cell r="G65" t="str">
            <v>Apollo Management (Overseas Partners V)</v>
          </cell>
          <cell r="H65">
            <v>3741951000</v>
          </cell>
          <cell r="I65" t="str">
            <v>Primary Partnership</v>
          </cell>
          <cell r="J65">
            <v>15000000</v>
          </cell>
          <cell r="K65">
            <v>12994407</v>
          </cell>
          <cell r="L65" t="str">
            <v>2001</v>
          </cell>
          <cell r="R65" t="str">
            <v>Large</v>
          </cell>
          <cell r="S65">
            <v>47.046013703760117</v>
          </cell>
          <cell r="Y65">
            <v>18310629</v>
          </cell>
          <cell r="Z65">
            <v>20198468</v>
          </cell>
          <cell r="AA65" t="str">
            <v>Corporate Finance/Buyout</v>
          </cell>
          <cell r="AF65">
            <v>0.8662938</v>
          </cell>
        </row>
        <row r="66">
          <cell r="A66" t="str">
            <v>Hamilton Lane-Carpenters Partnership Fund, L.P.</v>
          </cell>
          <cell r="G66" t="str">
            <v>Apollo Management</v>
          </cell>
          <cell r="H66">
            <v>3741951000</v>
          </cell>
          <cell r="I66" t="str">
            <v>Primary Partnership</v>
          </cell>
          <cell r="J66">
            <v>10000000</v>
          </cell>
          <cell r="K66">
            <v>11336491</v>
          </cell>
          <cell r="L66" t="str">
            <v>2001</v>
          </cell>
          <cell r="R66" t="str">
            <v>Large</v>
          </cell>
          <cell r="S66">
            <v>48.068247343110059</v>
          </cell>
          <cell r="Y66">
            <v>12211962</v>
          </cell>
          <cell r="Z66">
            <v>16084255</v>
          </cell>
          <cell r="AA66" t="str">
            <v>Corporate Finance/Buyout</v>
          </cell>
          <cell r="AF66">
            <v>1.1336491</v>
          </cell>
        </row>
        <row r="67">
          <cell r="A67" t="str">
            <v>I.A.M. National Pension Fund</v>
          </cell>
          <cell r="G67" t="str">
            <v>Apollo Management</v>
          </cell>
          <cell r="H67">
            <v>3741951000</v>
          </cell>
          <cell r="I67" t="str">
            <v>Primary Partnership</v>
          </cell>
          <cell r="J67">
            <v>5000000</v>
          </cell>
          <cell r="K67">
            <v>5668246</v>
          </cell>
          <cell r="L67" t="str">
            <v>2001</v>
          </cell>
          <cell r="R67" t="str">
            <v>Large</v>
          </cell>
          <cell r="S67">
            <v>48.068247343110059</v>
          </cell>
          <cell r="Y67">
            <v>6320645</v>
          </cell>
          <cell r="Z67">
            <v>8040464</v>
          </cell>
          <cell r="AA67" t="str">
            <v>Corporate Finance/Buyout</v>
          </cell>
          <cell r="AF67">
            <v>1.1336492</v>
          </cell>
        </row>
        <row r="68">
          <cell r="A68" t="str">
            <v>Nordea Thematic Fund-of-Funds</v>
          </cell>
          <cell r="G68" t="str">
            <v>Apollo Management (Overseas Partners V)</v>
          </cell>
          <cell r="H68">
            <v>3741951000</v>
          </cell>
          <cell r="I68" t="str">
            <v>Primary Partnership</v>
          </cell>
          <cell r="J68">
            <v>15000000</v>
          </cell>
          <cell r="K68">
            <v>17245349</v>
          </cell>
          <cell r="L68" t="str">
            <v>2001</v>
          </cell>
          <cell r="R68" t="str">
            <v>Large</v>
          </cell>
          <cell r="S68">
            <v>47.046013703760117</v>
          </cell>
          <cell r="Y68">
            <v>18944649</v>
          </cell>
          <cell r="Z68">
            <v>24289647</v>
          </cell>
          <cell r="AA68" t="str">
            <v>Corporate Finance/Buyout</v>
          </cell>
          <cell r="AF68">
            <v>1.1496899333333332</v>
          </cell>
        </row>
        <row r="69">
          <cell r="A69" t="str">
            <v>Princess Private Equity Subholding Ltd.</v>
          </cell>
          <cell r="G69" t="str">
            <v>Apollo Management (Overseas Partners V)</v>
          </cell>
          <cell r="H69">
            <v>3741951000</v>
          </cell>
          <cell r="I69" t="str">
            <v>Primary Partnership</v>
          </cell>
          <cell r="J69">
            <v>10000000</v>
          </cell>
          <cell r="K69">
            <v>11336346</v>
          </cell>
          <cell r="L69" t="str">
            <v>2001</v>
          </cell>
          <cell r="R69" t="str">
            <v>Large</v>
          </cell>
          <cell r="S69">
            <v>47.046013703760117</v>
          </cell>
          <cell r="Y69">
            <v>12636963</v>
          </cell>
          <cell r="Z69">
            <v>16163279</v>
          </cell>
          <cell r="AA69" t="str">
            <v>Corporate Finance/Buyout</v>
          </cell>
          <cell r="AF69">
            <v>1.1336345999999999</v>
          </cell>
        </row>
        <row r="70">
          <cell r="A70" t="str">
            <v>Royal Mail Pensions Trustees Limited</v>
          </cell>
          <cell r="G70" t="str">
            <v>Apollo Management</v>
          </cell>
          <cell r="H70">
            <v>3741951000</v>
          </cell>
          <cell r="I70" t="str">
            <v>Primary Partnership</v>
          </cell>
          <cell r="J70">
            <v>10000000</v>
          </cell>
          <cell r="K70">
            <v>11175632</v>
          </cell>
          <cell r="L70" t="str">
            <v>2001</v>
          </cell>
          <cell r="R70" t="str">
            <v>Large</v>
          </cell>
          <cell r="S70">
            <v>48.068247343110059</v>
          </cell>
          <cell r="Y70">
            <v>12641268</v>
          </cell>
          <cell r="Z70">
            <v>15919950</v>
          </cell>
          <cell r="AA70" t="str">
            <v>Corporate Finance/Buyout</v>
          </cell>
          <cell r="AF70">
            <v>1.1175632</v>
          </cell>
        </row>
        <row r="71">
          <cell r="A71" t="str">
            <v>Textron Master Trust</v>
          </cell>
          <cell r="G71" t="str">
            <v>Apollo Management</v>
          </cell>
          <cell r="H71">
            <v>3741951000</v>
          </cell>
          <cell r="I71" t="str">
            <v>Primary Partnership</v>
          </cell>
          <cell r="J71">
            <v>20000000</v>
          </cell>
          <cell r="K71">
            <v>22672978</v>
          </cell>
          <cell r="L71" t="str">
            <v>2001</v>
          </cell>
          <cell r="R71" t="str">
            <v>Large</v>
          </cell>
          <cell r="S71">
            <v>48.068247343110059</v>
          </cell>
          <cell r="Y71">
            <v>25282573</v>
          </cell>
          <cell r="Z71">
            <v>32179392</v>
          </cell>
          <cell r="AA71" t="str">
            <v>Corporate Finance/Buyout</v>
          </cell>
          <cell r="AF71">
            <v>1.1336489000000001</v>
          </cell>
        </row>
        <row r="72">
          <cell r="A72" t="str">
            <v>United Food &amp; Commercial Workers Intl. Union</v>
          </cell>
          <cell r="G72" t="str">
            <v>Apollo Management</v>
          </cell>
          <cell r="H72">
            <v>3741951000</v>
          </cell>
          <cell r="I72" t="str">
            <v>Primary Partnership</v>
          </cell>
          <cell r="J72">
            <v>5000000</v>
          </cell>
          <cell r="K72">
            <v>5668246</v>
          </cell>
          <cell r="L72" t="str">
            <v>2001</v>
          </cell>
          <cell r="R72" t="str">
            <v>Large</v>
          </cell>
          <cell r="S72">
            <v>48.068247343110059</v>
          </cell>
          <cell r="Y72">
            <v>6320645</v>
          </cell>
          <cell r="Z72">
            <v>8040463</v>
          </cell>
          <cell r="AA72" t="str">
            <v>Corporate Finance/Buyout</v>
          </cell>
          <cell r="AF72">
            <v>1.1336492</v>
          </cell>
        </row>
        <row r="73">
          <cell r="A73" t="str">
            <v>Generali Global Private Equity S.A. SICAR</v>
          </cell>
          <cell r="G73" t="str">
            <v>Apollo Management</v>
          </cell>
          <cell r="H73">
            <v>10100000000</v>
          </cell>
          <cell r="I73" t="str">
            <v>Primary Partnership</v>
          </cell>
          <cell r="J73">
            <v>25000000</v>
          </cell>
          <cell r="K73">
            <v>12306335.299999997</v>
          </cell>
          <cell r="L73" t="str">
            <v>2006</v>
          </cell>
          <cell r="R73" t="str">
            <v>Mega</v>
          </cell>
          <cell r="S73">
            <v>30.27149875935724</v>
          </cell>
          <cell r="Y73">
            <v>11847458</v>
          </cell>
          <cell r="Z73">
            <v>2938121</v>
          </cell>
          <cell r="AA73" t="str">
            <v>Corporate Finance/Buyout</v>
          </cell>
          <cell r="AF73">
            <v>0.49225341199999989</v>
          </cell>
        </row>
        <row r="74">
          <cell r="A74" t="str">
            <v>Hamilton Lane Private Equity Fund Investments KB</v>
          </cell>
          <cell r="G74" t="str">
            <v>Apollo Management</v>
          </cell>
          <cell r="H74">
            <v>10100000000</v>
          </cell>
          <cell r="I74" t="str">
            <v>Primary Partnership</v>
          </cell>
          <cell r="J74">
            <v>10000000</v>
          </cell>
          <cell r="K74">
            <v>4923658.74</v>
          </cell>
          <cell r="L74" t="str">
            <v>2006</v>
          </cell>
          <cell r="R74" t="str">
            <v>Mega</v>
          </cell>
          <cell r="S74">
            <v>30.27149875935724</v>
          </cell>
          <cell r="Y74">
            <v>4818786</v>
          </cell>
          <cell r="Z74">
            <v>1188872</v>
          </cell>
          <cell r="AA74" t="str">
            <v>Corporate Finance/Buyout</v>
          </cell>
          <cell r="AF74">
            <v>0.49236587400000004</v>
          </cell>
        </row>
        <row r="75">
          <cell r="A75" t="str">
            <v>Los Angeles City Employees' Retirement System</v>
          </cell>
          <cell r="G75" t="str">
            <v>Apollo Management</v>
          </cell>
          <cell r="H75">
            <v>10100000000</v>
          </cell>
          <cell r="I75" t="str">
            <v>Primary Partnership</v>
          </cell>
          <cell r="J75">
            <v>15000000</v>
          </cell>
          <cell r="K75">
            <v>7385488.3399999971</v>
          </cell>
          <cell r="L75" t="str">
            <v>2006</v>
          </cell>
          <cell r="R75" t="str">
            <v>Mega</v>
          </cell>
          <cell r="S75">
            <v>30.27149875935724</v>
          </cell>
          <cell r="Y75">
            <v>7223740</v>
          </cell>
          <cell r="Z75">
            <v>1783304</v>
          </cell>
          <cell r="AA75" t="str">
            <v>Corporate Finance/Buyout</v>
          </cell>
          <cell r="AF75">
            <v>0.49236588933333314</v>
          </cell>
        </row>
        <row r="76">
          <cell r="A76" t="str">
            <v>Royal Mail Pensions Trustees Limited</v>
          </cell>
          <cell r="G76" t="str">
            <v>Apollo Management</v>
          </cell>
          <cell r="H76">
            <v>10100000000</v>
          </cell>
          <cell r="I76" t="str">
            <v>Primary Partnership</v>
          </cell>
          <cell r="J76">
            <v>20000000</v>
          </cell>
          <cell r="K76">
            <v>9845173.2199999988</v>
          </cell>
          <cell r="L76" t="str">
            <v>2006</v>
          </cell>
          <cell r="R76" t="str">
            <v>Mega</v>
          </cell>
          <cell r="S76">
            <v>30.27149875935724</v>
          </cell>
          <cell r="Y76">
            <v>9599850</v>
          </cell>
          <cell r="Z76">
            <v>2377549</v>
          </cell>
          <cell r="AA76" t="str">
            <v>Corporate Finance/Buyout</v>
          </cell>
          <cell r="AF76">
            <v>0.49225866099999993</v>
          </cell>
        </row>
        <row r="77">
          <cell r="A77" t="str">
            <v>Textron Master Trust</v>
          </cell>
          <cell r="G77" t="str">
            <v>Apollo Management</v>
          </cell>
          <cell r="H77">
            <v>10100000000</v>
          </cell>
          <cell r="I77" t="str">
            <v>Primary Partnership</v>
          </cell>
          <cell r="J77">
            <v>25000000</v>
          </cell>
          <cell r="K77">
            <v>12309141.219999999</v>
          </cell>
          <cell r="L77" t="str">
            <v>2006</v>
          </cell>
          <cell r="R77" t="str">
            <v>Mega</v>
          </cell>
          <cell r="S77">
            <v>30.27149875935724</v>
          </cell>
          <cell r="Y77">
            <v>12039565</v>
          </cell>
          <cell r="Z77">
            <v>2972174</v>
          </cell>
          <cell r="AA77" t="str">
            <v>Corporate Finance/Buyout</v>
          </cell>
          <cell r="AF77">
            <v>0.49236564879999994</v>
          </cell>
        </row>
        <row r="78">
          <cell r="A78" t="str">
            <v>Clal Insurance Company Ltd.</v>
          </cell>
          <cell r="G78" t="str">
            <v>Apollo Management</v>
          </cell>
          <cell r="H78">
            <v>20000000000</v>
          </cell>
          <cell r="I78" t="str">
            <v>Primary Partnership</v>
          </cell>
          <cell r="J78">
            <v>7500000</v>
          </cell>
          <cell r="K78">
            <v>0</v>
          </cell>
          <cell r="L78" t="str">
            <v>2008</v>
          </cell>
          <cell r="R78" t="str">
            <v>Mega</v>
          </cell>
          <cell r="Y78">
            <v>0</v>
          </cell>
          <cell r="Z78">
            <v>0</v>
          </cell>
          <cell r="AA78" t="str">
            <v>Corporate Finance/Buyout</v>
          </cell>
          <cell r="AF78">
            <v>0</v>
          </cell>
        </row>
        <row r="79">
          <cell r="A79" t="str">
            <v>Hamilton Lane Capital Opportunities Fund LP</v>
          </cell>
          <cell r="G79" t="str">
            <v>Apollo Management</v>
          </cell>
          <cell r="H79">
            <v>20000000000</v>
          </cell>
          <cell r="I79" t="str">
            <v>Primary Partnership</v>
          </cell>
          <cell r="J79">
            <v>20000000</v>
          </cell>
          <cell r="K79">
            <v>0</v>
          </cell>
          <cell r="L79" t="str">
            <v>2008</v>
          </cell>
          <cell r="R79" t="str">
            <v>Mega</v>
          </cell>
          <cell r="Y79">
            <v>0</v>
          </cell>
          <cell r="Z79">
            <v>0</v>
          </cell>
          <cell r="AA79" t="str">
            <v>Corporate Finance/Buyout</v>
          </cell>
          <cell r="AF79">
            <v>0</v>
          </cell>
        </row>
        <row r="80">
          <cell r="A80" t="str">
            <v>Hamilton Lane Private Equity Fund Investments KB</v>
          </cell>
          <cell r="G80" t="str">
            <v>Apollo Management</v>
          </cell>
          <cell r="H80">
            <v>20000000000</v>
          </cell>
          <cell r="I80" t="str">
            <v>Primary Partnership</v>
          </cell>
          <cell r="J80">
            <v>10000000</v>
          </cell>
          <cell r="K80">
            <v>0</v>
          </cell>
          <cell r="L80" t="str">
            <v>2008</v>
          </cell>
          <cell r="R80" t="str">
            <v>Mega</v>
          </cell>
          <cell r="Y80">
            <v>0</v>
          </cell>
          <cell r="Z80">
            <v>0</v>
          </cell>
          <cell r="AA80" t="str">
            <v>Corporate Finance/Buyout</v>
          </cell>
          <cell r="AF80">
            <v>0</v>
          </cell>
        </row>
        <row r="81">
          <cell r="A81" t="str">
            <v>Hamilton Lane Private Equity Fund VI, L.P.</v>
          </cell>
          <cell r="G81" t="str">
            <v>Apollo Management</v>
          </cell>
          <cell r="H81">
            <v>20000000000</v>
          </cell>
          <cell r="I81" t="str">
            <v>Primary Partnership</v>
          </cell>
          <cell r="J81">
            <v>20000000</v>
          </cell>
          <cell r="K81">
            <v>0</v>
          </cell>
          <cell r="L81" t="str">
            <v>2008</v>
          </cell>
          <cell r="R81" t="str">
            <v>Mega</v>
          </cell>
          <cell r="Y81">
            <v>0</v>
          </cell>
          <cell r="Z81">
            <v>0</v>
          </cell>
          <cell r="AA81" t="str">
            <v>Corporate Finance/Buyout</v>
          </cell>
          <cell r="AF81">
            <v>0</v>
          </cell>
        </row>
        <row r="82">
          <cell r="A82" t="str">
            <v>Hamilton Lane-Carpenters Partnership Fund II L.P.</v>
          </cell>
          <cell r="G82" t="str">
            <v>Apollo Management</v>
          </cell>
          <cell r="H82">
            <v>20000000000</v>
          </cell>
          <cell r="I82" t="str">
            <v>Primary Partnership</v>
          </cell>
          <cell r="J82">
            <v>15000000</v>
          </cell>
          <cell r="K82">
            <v>0</v>
          </cell>
          <cell r="L82" t="str">
            <v>2008</v>
          </cell>
          <cell r="R82" t="str">
            <v>Mega</v>
          </cell>
          <cell r="Y82">
            <v>0</v>
          </cell>
          <cell r="Z82">
            <v>0</v>
          </cell>
          <cell r="AA82" t="str">
            <v>Corporate Finance/Buyout</v>
          </cell>
          <cell r="AF82">
            <v>0</v>
          </cell>
        </row>
        <row r="83">
          <cell r="A83" t="str">
            <v>Marsh &amp; McLennan Master Retirement Trust</v>
          </cell>
          <cell r="G83" t="str">
            <v>Apollo Management</v>
          </cell>
          <cell r="H83">
            <v>20000000000</v>
          </cell>
          <cell r="I83" t="str">
            <v>Primary Partnership</v>
          </cell>
          <cell r="J83">
            <v>25000000</v>
          </cell>
          <cell r="K83">
            <v>0</v>
          </cell>
          <cell r="L83" t="str">
            <v>2008</v>
          </cell>
          <cell r="R83" t="str">
            <v>Mega</v>
          </cell>
          <cell r="Y83">
            <v>0</v>
          </cell>
          <cell r="Z83">
            <v>0</v>
          </cell>
          <cell r="AA83" t="str">
            <v>Corporate Finance/Buyout</v>
          </cell>
          <cell r="AF83">
            <v>0</v>
          </cell>
        </row>
        <row r="84">
          <cell r="A84" t="str">
            <v>Meitavit Atudot Pension Fund</v>
          </cell>
          <cell r="G84" t="str">
            <v>Apollo Management</v>
          </cell>
          <cell r="H84">
            <v>20000000000</v>
          </cell>
          <cell r="I84" t="str">
            <v>Primary Partnership</v>
          </cell>
          <cell r="J84">
            <v>5000000</v>
          </cell>
          <cell r="K84">
            <v>0</v>
          </cell>
          <cell r="L84" t="str">
            <v>2008</v>
          </cell>
          <cell r="R84" t="str">
            <v>Mega</v>
          </cell>
          <cell r="Y84">
            <v>0</v>
          </cell>
          <cell r="Z84">
            <v>0</v>
          </cell>
          <cell r="AA84" t="str">
            <v>Corporate Finance/Buyout</v>
          </cell>
          <cell r="AF84">
            <v>0</v>
          </cell>
        </row>
        <row r="85">
          <cell r="A85" t="str">
            <v>Mivtachim - The Workers Social Insurance Fund Ltd.</v>
          </cell>
          <cell r="G85" t="str">
            <v>Apollo Management</v>
          </cell>
          <cell r="H85">
            <v>20000000000</v>
          </cell>
          <cell r="I85" t="str">
            <v>Primary Partnership</v>
          </cell>
          <cell r="J85">
            <v>15000000</v>
          </cell>
          <cell r="K85">
            <v>0</v>
          </cell>
          <cell r="L85" t="str">
            <v>2008</v>
          </cell>
          <cell r="R85" t="str">
            <v>Mega</v>
          </cell>
          <cell r="Y85">
            <v>0</v>
          </cell>
          <cell r="Z85">
            <v>0</v>
          </cell>
          <cell r="AA85" t="str">
            <v>Corporate Finance/Buyout</v>
          </cell>
          <cell r="AF85">
            <v>0</v>
          </cell>
        </row>
        <row r="86">
          <cell r="A86" t="str">
            <v>Second Stockholm Global Private Equity L.P.</v>
          </cell>
          <cell r="G86" t="str">
            <v>Apollo Management</v>
          </cell>
          <cell r="H86">
            <v>20000000000</v>
          </cell>
          <cell r="I86" t="str">
            <v>Primary Partnership</v>
          </cell>
          <cell r="J86">
            <v>20000000</v>
          </cell>
          <cell r="K86">
            <v>0</v>
          </cell>
          <cell r="L86" t="str">
            <v>2008</v>
          </cell>
          <cell r="R86" t="str">
            <v>Mega</v>
          </cell>
          <cell r="Y86">
            <v>0</v>
          </cell>
          <cell r="Z86">
            <v>0</v>
          </cell>
          <cell r="AA86" t="str">
            <v>Corporate Finance/Buyout</v>
          </cell>
          <cell r="AF86">
            <v>0</v>
          </cell>
        </row>
        <row r="87">
          <cell r="A87" t="str">
            <v>Textron Master Trust</v>
          </cell>
          <cell r="G87" t="str">
            <v>Apollo Management</v>
          </cell>
          <cell r="H87">
            <v>20000000000</v>
          </cell>
          <cell r="I87" t="str">
            <v>Primary Partnership</v>
          </cell>
          <cell r="J87">
            <v>10000000</v>
          </cell>
          <cell r="K87">
            <v>0</v>
          </cell>
          <cell r="L87" t="str">
            <v>2008</v>
          </cell>
          <cell r="R87" t="str">
            <v>Mega</v>
          </cell>
          <cell r="Y87">
            <v>0</v>
          </cell>
          <cell r="Z87">
            <v>0</v>
          </cell>
          <cell r="AA87" t="str">
            <v>Corporate Finance/Buyout</v>
          </cell>
          <cell r="AF87">
            <v>0</v>
          </cell>
        </row>
        <row r="88">
          <cell r="A88" t="str">
            <v>United Food &amp; Commercial Workers Intl. Union</v>
          </cell>
          <cell r="G88" t="str">
            <v>Apollo Management</v>
          </cell>
          <cell r="H88">
            <v>20000000000</v>
          </cell>
          <cell r="I88" t="str">
            <v>Primary Partnership</v>
          </cell>
          <cell r="J88">
            <v>15000000</v>
          </cell>
          <cell r="K88">
            <v>0</v>
          </cell>
          <cell r="L88" t="str">
            <v>2008</v>
          </cell>
          <cell r="R88" t="str">
            <v>Mega</v>
          </cell>
          <cell r="Y88">
            <v>0</v>
          </cell>
          <cell r="Z88">
            <v>0</v>
          </cell>
          <cell r="AA88" t="str">
            <v>Corporate Finance/Buyout</v>
          </cell>
          <cell r="AF88">
            <v>0</v>
          </cell>
        </row>
        <row r="89">
          <cell r="A89" t="str">
            <v>Winnipeg Civic - Manitoba Ltd.</v>
          </cell>
          <cell r="G89" t="str">
            <v>Apollo Management</v>
          </cell>
          <cell r="H89">
            <v>20000000000</v>
          </cell>
          <cell r="I89" t="str">
            <v>Primary Partnership</v>
          </cell>
          <cell r="J89">
            <v>5600000</v>
          </cell>
          <cell r="K89">
            <v>0</v>
          </cell>
          <cell r="L89" t="str">
            <v>2008</v>
          </cell>
          <cell r="R89" t="str">
            <v>Mega</v>
          </cell>
          <cell r="Y89">
            <v>0</v>
          </cell>
          <cell r="Z89">
            <v>0</v>
          </cell>
          <cell r="AA89" t="str">
            <v>Corporate Finance/Buyout</v>
          </cell>
          <cell r="AF89">
            <v>0</v>
          </cell>
        </row>
        <row r="90">
          <cell r="A90" t="str">
            <v>Winnipeg Police - Manitoba Ltd.</v>
          </cell>
          <cell r="G90" t="str">
            <v>Apollo Management</v>
          </cell>
          <cell r="H90">
            <v>20000000000</v>
          </cell>
          <cell r="I90" t="str">
            <v>Primary Partnership</v>
          </cell>
          <cell r="J90">
            <v>1400000</v>
          </cell>
          <cell r="K90">
            <v>0</v>
          </cell>
          <cell r="L90" t="str">
            <v>2008</v>
          </cell>
          <cell r="R90" t="str">
            <v>Mega</v>
          </cell>
          <cell r="Y90">
            <v>0</v>
          </cell>
          <cell r="Z90">
            <v>0</v>
          </cell>
          <cell r="AA90" t="str">
            <v>Corporate Finance/Buyout</v>
          </cell>
          <cell r="AF90">
            <v>0</v>
          </cell>
        </row>
        <row r="91">
          <cell r="A91" t="str">
            <v>Hamilton Lane Private Equity Fund V, L.P.</v>
          </cell>
          <cell r="G91" t="str">
            <v>Apollo Management</v>
          </cell>
          <cell r="H91">
            <v>3192493638.6999998</v>
          </cell>
          <cell r="I91" t="str">
            <v>Secondary Purchase</v>
          </cell>
          <cell r="J91">
            <v>426581</v>
          </cell>
          <cell r="K91">
            <v>501425</v>
          </cell>
          <cell r="L91" t="str">
            <v>2004</v>
          </cell>
          <cell r="R91" t="str">
            <v>Large</v>
          </cell>
          <cell r="S91">
            <v>47.046013703760117</v>
          </cell>
          <cell r="Y91">
            <v>609005</v>
          </cell>
          <cell r="Z91">
            <v>777083</v>
          </cell>
          <cell r="AA91" t="str">
            <v>Corporate Finance/Buyout</v>
          </cell>
          <cell r="AF91">
            <v>1.1754508522414266</v>
          </cell>
        </row>
        <row r="92">
          <cell r="A92" t="str">
            <v>Textron Master Trust - Real Estate</v>
          </cell>
          <cell r="G92" t="str">
            <v>Transwestern Investment Company</v>
          </cell>
          <cell r="H92">
            <v>680000000</v>
          </cell>
          <cell r="I92" t="str">
            <v>Primary Partnership</v>
          </cell>
          <cell r="J92">
            <v>10000000</v>
          </cell>
          <cell r="K92">
            <v>8108404</v>
          </cell>
          <cell r="L92" t="str">
            <v>2002</v>
          </cell>
          <cell r="R92" t="str">
            <v>Value-Add - Indirect</v>
          </cell>
          <cell r="S92">
            <v>19.613213986935452</v>
          </cell>
          <cell r="Y92">
            <v>2834600</v>
          </cell>
          <cell r="Z92">
            <v>9976131</v>
          </cell>
          <cell r="AA92" t="str">
            <v>Real Estate</v>
          </cell>
          <cell r="AF92">
            <v>0.81084040000000002</v>
          </cell>
        </row>
        <row r="93">
          <cell r="A93" t="str">
            <v>Textron Master Trust - Real Estate</v>
          </cell>
          <cell r="G93" t="str">
            <v>Transwestern Investment Company</v>
          </cell>
          <cell r="H93">
            <v>800000000</v>
          </cell>
          <cell r="I93" t="str">
            <v>Primary Partnership</v>
          </cell>
          <cell r="J93">
            <v>15000000</v>
          </cell>
          <cell r="K93">
            <v>9943098</v>
          </cell>
          <cell r="L93" t="str">
            <v>2005</v>
          </cell>
          <cell r="R93" t="str">
            <v>Value-Add - Indirect</v>
          </cell>
          <cell r="S93">
            <v>10.14333252268016</v>
          </cell>
          <cell r="Y93">
            <v>10545607</v>
          </cell>
          <cell r="Z93">
            <v>587266</v>
          </cell>
          <cell r="AA93" t="str">
            <v>Real Estate</v>
          </cell>
          <cell r="AF93">
            <v>0.66287320000000005</v>
          </cell>
        </row>
        <row r="94">
          <cell r="A94" t="str">
            <v>Hamilton Lane Private Equity Fund V, L.P.</v>
          </cell>
          <cell r="G94" t="str">
            <v>Falcon Investment Advisors, LLC</v>
          </cell>
          <cell r="H94">
            <v>3014500</v>
          </cell>
          <cell r="I94" t="str">
            <v>Co/Direct Investment</v>
          </cell>
          <cell r="J94">
            <v>3014500</v>
          </cell>
          <cell r="K94">
            <v>3014500</v>
          </cell>
          <cell r="L94" t="str">
            <v>2005</v>
          </cell>
          <cell r="R94" t="str">
            <v>Small</v>
          </cell>
          <cell r="S94">
            <v>21.920320520672142</v>
          </cell>
          <cell r="Y94">
            <v>3667505</v>
          </cell>
          <cell r="Z94">
            <v>830548.09</v>
          </cell>
          <cell r="AA94" t="str">
            <v>Corporate Finance/Buyout</v>
          </cell>
          <cell r="AF94">
            <v>1</v>
          </cell>
        </row>
        <row r="95">
          <cell r="A95" t="str">
            <v>Hudson River Co-Investment Fund L.P.</v>
          </cell>
          <cell r="G95" t="str">
            <v>Trillium Group</v>
          </cell>
          <cell r="H95">
            <v>5000000</v>
          </cell>
          <cell r="I95" t="str">
            <v>Co/Direct Investment</v>
          </cell>
          <cell r="J95">
            <v>5000000</v>
          </cell>
          <cell r="K95">
            <v>5000000</v>
          </cell>
          <cell r="L95" t="str">
            <v>2007</v>
          </cell>
          <cell r="R95" t="str">
            <v>Mid</v>
          </cell>
          <cell r="S95">
            <v>-3.0087043967341742E-12</v>
          </cell>
          <cell r="Y95">
            <v>5000000</v>
          </cell>
          <cell r="Z95">
            <v>0</v>
          </cell>
          <cell r="AA95" t="str">
            <v>Corporate Finance/Buyout</v>
          </cell>
          <cell r="AF95">
            <v>1</v>
          </cell>
        </row>
        <row r="96">
          <cell r="A96" t="str">
            <v>Hudson River Co-Investment Fund L.P.</v>
          </cell>
          <cell r="G96" t="str">
            <v>Trillium Group</v>
          </cell>
          <cell r="H96">
            <v>2000000</v>
          </cell>
          <cell r="I96" t="str">
            <v>Co/Direct Investment</v>
          </cell>
          <cell r="J96">
            <v>2000000</v>
          </cell>
          <cell r="K96">
            <v>2000000</v>
          </cell>
          <cell r="L96" t="str">
            <v>2007</v>
          </cell>
          <cell r="R96" t="str">
            <v/>
          </cell>
          <cell r="S96">
            <v>-2.1094237467877974E-13</v>
          </cell>
          <cell r="Y96">
            <v>2000000</v>
          </cell>
          <cell r="Z96">
            <v>0</v>
          </cell>
          <cell r="AA96" t="str">
            <v>Corporate Finance/Buyout</v>
          </cell>
          <cell r="AF96">
            <v>1</v>
          </cell>
        </row>
        <row r="97">
          <cell r="A97" t="str">
            <v>Hamilton Lane Private Equity Fund Plc</v>
          </cell>
          <cell r="G97" t="str">
            <v>Aurora Capital Group</v>
          </cell>
          <cell r="H97">
            <v>754350000</v>
          </cell>
          <cell r="I97" t="str">
            <v>Primary Partnership</v>
          </cell>
          <cell r="J97">
            <v>3420500</v>
          </cell>
          <cell r="K97">
            <v>3752122.49</v>
          </cell>
          <cell r="L97" t="str">
            <v>1998</v>
          </cell>
          <cell r="R97" t="str">
            <v>Mid</v>
          </cell>
          <cell r="S97">
            <v>7.2656742282295683</v>
          </cell>
          <cell r="Y97">
            <v>2906147</v>
          </cell>
          <cell r="Z97">
            <v>2656249</v>
          </cell>
          <cell r="AA97" t="str">
            <v>Corporate Finance/Buyout</v>
          </cell>
          <cell r="AF97">
            <v>1.0969514661599182</v>
          </cell>
        </row>
        <row r="98">
          <cell r="A98" t="str">
            <v>Hamilton Lane Private Equity Partners, L.P.</v>
          </cell>
          <cell r="G98" t="str">
            <v>Aurora Capital Group</v>
          </cell>
          <cell r="H98">
            <v>754350000</v>
          </cell>
          <cell r="I98" t="str">
            <v>Primary Partnership</v>
          </cell>
          <cell r="J98">
            <v>1579500</v>
          </cell>
          <cell r="K98">
            <v>1732632.51</v>
          </cell>
          <cell r="L98" t="str">
            <v>1998</v>
          </cell>
          <cell r="R98" t="str">
            <v>Mid</v>
          </cell>
          <cell r="S98">
            <v>7.2656742282295683</v>
          </cell>
          <cell r="Y98">
            <v>1341985</v>
          </cell>
          <cell r="Z98">
            <v>1226591</v>
          </cell>
          <cell r="AA98" t="str">
            <v>Corporate Finance/Buyout</v>
          </cell>
          <cell r="AF98">
            <v>1.0969499905033238</v>
          </cell>
        </row>
        <row r="99">
          <cell r="A99" t="str">
            <v>Unisys Master Trust</v>
          </cell>
          <cell r="G99" t="str">
            <v>Austin Ventures</v>
          </cell>
          <cell r="H99">
            <v>170000000</v>
          </cell>
          <cell r="I99" t="str">
            <v>Primary Partnership</v>
          </cell>
          <cell r="J99">
            <v>3000000</v>
          </cell>
          <cell r="K99">
            <v>3000000</v>
          </cell>
          <cell r="L99" t="str">
            <v>1997</v>
          </cell>
          <cell r="R99" t="str">
            <v>Early Stage</v>
          </cell>
          <cell r="S99">
            <v>31.931879603877846</v>
          </cell>
          <cell r="Y99">
            <v>122318</v>
          </cell>
          <cell r="Z99">
            <v>5789078.6969340201</v>
          </cell>
          <cell r="AA99" t="str">
            <v>Venture Capital</v>
          </cell>
          <cell r="AF99">
            <v>1</v>
          </cell>
        </row>
        <row r="100">
          <cell r="A100" t="str">
            <v>Textron Master Trust</v>
          </cell>
          <cell r="G100" t="str">
            <v>Austin Ventures</v>
          </cell>
          <cell r="H100">
            <v>320000000</v>
          </cell>
          <cell r="I100" t="str">
            <v>Primary Partnership</v>
          </cell>
          <cell r="J100">
            <v>7213713.3899999997</v>
          </cell>
          <cell r="K100">
            <v>7213713.3899999997</v>
          </cell>
          <cell r="L100" t="str">
            <v>1998</v>
          </cell>
          <cell r="R100" t="str">
            <v>Early Stage</v>
          </cell>
          <cell r="S100">
            <v>-12.812396161551598</v>
          </cell>
          <cell r="Y100">
            <v>0</v>
          </cell>
          <cell r="Z100">
            <v>4681693.172937341</v>
          </cell>
          <cell r="AA100" t="str">
            <v>Venture Capital</v>
          </cell>
          <cell r="AF100">
            <v>1</v>
          </cell>
        </row>
        <row r="101">
          <cell r="A101" t="str">
            <v>Unisys Master Trust</v>
          </cell>
          <cell r="G101" t="str">
            <v>Austin Ventures</v>
          </cell>
          <cell r="H101">
            <v>320000000</v>
          </cell>
          <cell r="I101" t="str">
            <v>Primary Partnership</v>
          </cell>
          <cell r="J101">
            <v>3000000</v>
          </cell>
          <cell r="K101">
            <v>3121920.39</v>
          </cell>
          <cell r="L101" t="str">
            <v>1998</v>
          </cell>
          <cell r="R101" t="str">
            <v>Early Stage</v>
          </cell>
          <cell r="S101">
            <v>-7.2136652209529695</v>
          </cell>
          <cell r="Y101">
            <v>790259</v>
          </cell>
          <cell r="Z101">
            <v>1484385.2383927624</v>
          </cell>
          <cell r="AA101" t="str">
            <v>Venture Capital</v>
          </cell>
          <cell r="AF101">
            <v>1.0406401300000001</v>
          </cell>
        </row>
        <row r="102">
          <cell r="A102" t="str">
            <v>Hamilton Lane-Carpenters Partnership Fund, L.P.</v>
          </cell>
          <cell r="G102" t="str">
            <v>Austin Ventures</v>
          </cell>
          <cell r="H102">
            <v>825000000</v>
          </cell>
          <cell r="I102" t="str">
            <v>Primary Partnership</v>
          </cell>
          <cell r="J102">
            <v>5000000</v>
          </cell>
          <cell r="K102">
            <v>4848482</v>
          </cell>
          <cell r="L102" t="str">
            <v>1999</v>
          </cell>
          <cell r="R102" t="str">
            <v>Early Stage</v>
          </cell>
          <cell r="S102">
            <v>-4.9250785385681395</v>
          </cell>
          <cell r="Y102">
            <v>2333159</v>
          </cell>
          <cell r="Z102">
            <v>1554692.4099806</v>
          </cell>
          <cell r="AA102" t="str">
            <v>Venture Capital</v>
          </cell>
          <cell r="AF102">
            <v>0.96969640000000001</v>
          </cell>
        </row>
        <row r="103">
          <cell r="A103" t="str">
            <v>Princess Private Equity Subholding Ltd.</v>
          </cell>
          <cell r="G103" t="str">
            <v>Austin Ventures</v>
          </cell>
          <cell r="H103">
            <v>825000000</v>
          </cell>
          <cell r="I103" t="str">
            <v>Primary Partnership</v>
          </cell>
          <cell r="J103">
            <v>5000000</v>
          </cell>
          <cell r="K103">
            <v>4848482</v>
          </cell>
          <cell r="L103" t="str">
            <v>1999</v>
          </cell>
          <cell r="R103" t="str">
            <v>Early Stage</v>
          </cell>
          <cell r="S103">
            <v>-4.9250785385681395</v>
          </cell>
          <cell r="Y103">
            <v>2333157</v>
          </cell>
          <cell r="Z103">
            <v>1554692.4099806</v>
          </cell>
          <cell r="AA103" t="str">
            <v>Venture Capital</v>
          </cell>
          <cell r="AF103">
            <v>0.96969640000000001</v>
          </cell>
        </row>
        <row r="104">
          <cell r="A104" t="str">
            <v>Textron Master Trust</v>
          </cell>
          <cell r="G104" t="str">
            <v>Austin Ventures</v>
          </cell>
          <cell r="H104">
            <v>825000000</v>
          </cell>
          <cell r="I104" t="str">
            <v>Primary Partnership</v>
          </cell>
          <cell r="J104">
            <v>6406060</v>
          </cell>
          <cell r="K104">
            <v>6406060</v>
          </cell>
          <cell r="L104" t="str">
            <v>1999</v>
          </cell>
          <cell r="R104" t="str">
            <v>Early Stage</v>
          </cell>
          <cell r="S104">
            <v>-4.3222781272043376</v>
          </cell>
          <cell r="Y104">
            <v>0</v>
          </cell>
          <cell r="Z104">
            <v>5504618.6270000003</v>
          </cell>
          <cell r="AA104" t="str">
            <v>Venture Capital</v>
          </cell>
          <cell r="AF104">
            <v>1</v>
          </cell>
        </row>
        <row r="105">
          <cell r="A105" t="str">
            <v>Unisys Master Trust</v>
          </cell>
          <cell r="G105" t="str">
            <v>Austin Ventures</v>
          </cell>
          <cell r="H105">
            <v>825000000</v>
          </cell>
          <cell r="I105" t="str">
            <v>Primary Partnership</v>
          </cell>
          <cell r="J105">
            <v>3000000</v>
          </cell>
          <cell r="K105">
            <v>2909092</v>
          </cell>
          <cell r="L105" t="str">
            <v>1999</v>
          </cell>
          <cell r="R105" t="str">
            <v>Early Stage</v>
          </cell>
          <cell r="S105">
            <v>-4.9250785385681395</v>
          </cell>
          <cell r="Y105">
            <v>1399892</v>
          </cell>
          <cell r="Z105">
            <v>855756.522</v>
          </cell>
          <cell r="AA105" t="str">
            <v>Venture Capital</v>
          </cell>
          <cell r="AF105">
            <v>0.9696973333333333</v>
          </cell>
        </row>
        <row r="106">
          <cell r="A106" t="str">
            <v>Hamilton Lane-Carpenters Partnership Fund, L.P.</v>
          </cell>
          <cell r="G106" t="str">
            <v>Austin Ventures</v>
          </cell>
          <cell r="H106">
            <v>830000000</v>
          </cell>
          <cell r="I106" t="str">
            <v>Primary Partnership</v>
          </cell>
          <cell r="J106">
            <v>2817955</v>
          </cell>
          <cell r="K106">
            <v>2718391.19</v>
          </cell>
          <cell r="L106" t="str">
            <v>2001</v>
          </cell>
          <cell r="R106" t="str">
            <v>Early Stage</v>
          </cell>
          <cell r="S106">
            <v>4.8334584894123456</v>
          </cell>
          <cell r="Y106">
            <v>2353901</v>
          </cell>
          <cell r="Z106">
            <v>765683.87</v>
          </cell>
          <cell r="AA106" t="str">
            <v>Venture Capital</v>
          </cell>
          <cell r="AF106">
            <v>0.96466806247793169</v>
          </cell>
        </row>
        <row r="107">
          <cell r="A107" t="str">
            <v>Textron Master Trust</v>
          </cell>
          <cell r="G107" t="str">
            <v>Austin Ventures</v>
          </cell>
          <cell r="H107">
            <v>830000000</v>
          </cell>
          <cell r="I107" t="str">
            <v>Primary Partnership</v>
          </cell>
          <cell r="J107">
            <v>7399998</v>
          </cell>
          <cell r="K107">
            <v>7399998</v>
          </cell>
          <cell r="L107" t="str">
            <v>2001</v>
          </cell>
          <cell r="R107" t="str">
            <v>Early Stage</v>
          </cell>
          <cell r="S107">
            <v>14.776788553505282</v>
          </cell>
          <cell r="Y107">
            <v>0</v>
          </cell>
          <cell r="Z107">
            <v>9958347.0500000007</v>
          </cell>
          <cell r="AA107" t="str">
            <v>Venture Capital</v>
          </cell>
          <cell r="AF107">
            <v>1</v>
          </cell>
        </row>
        <row r="108">
          <cell r="A108" t="str">
            <v>Los Angeles City Employees' Retirement System</v>
          </cell>
          <cell r="G108" t="str">
            <v>Avenue Capital Group</v>
          </cell>
          <cell r="H108">
            <v>1684250000</v>
          </cell>
          <cell r="I108" t="str">
            <v>Primary Partnership</v>
          </cell>
          <cell r="J108">
            <v>10000000</v>
          </cell>
          <cell r="K108">
            <v>10000000</v>
          </cell>
          <cell r="L108" t="str">
            <v>2006</v>
          </cell>
          <cell r="R108" t="str">
            <v>Distressed/Turnaround</v>
          </cell>
          <cell r="S108">
            <v>9.0630072683033127</v>
          </cell>
          <cell r="Y108">
            <v>11259925</v>
          </cell>
          <cell r="Z108">
            <v>0</v>
          </cell>
          <cell r="AA108" t="str">
            <v>Special Situation</v>
          </cell>
          <cell r="AF108">
            <v>1</v>
          </cell>
        </row>
        <row r="109">
          <cell r="A109" t="str">
            <v>Royal Mail Pensions Trustees Limited</v>
          </cell>
          <cell r="G109" t="str">
            <v>Avenue Capital Group</v>
          </cell>
          <cell r="H109">
            <v>1684250000</v>
          </cell>
          <cell r="I109" t="str">
            <v>Primary Partnership</v>
          </cell>
          <cell r="J109">
            <v>15000000</v>
          </cell>
          <cell r="K109">
            <v>15000000</v>
          </cell>
          <cell r="L109" t="str">
            <v>2006</v>
          </cell>
          <cell r="R109" t="str">
            <v>Distressed/Turnaround</v>
          </cell>
          <cell r="S109">
            <v>9.0630072683033127</v>
          </cell>
          <cell r="Y109">
            <v>16889891</v>
          </cell>
          <cell r="Z109">
            <v>0</v>
          </cell>
          <cell r="AA109" t="str">
            <v>Special Situation</v>
          </cell>
          <cell r="AF109">
            <v>1</v>
          </cell>
        </row>
        <row r="110">
          <cell r="A110" t="str">
            <v>Fire and Police Pension Association of Colorado</v>
          </cell>
          <cell r="G110" t="str">
            <v>Avenue Capital Group</v>
          </cell>
          <cell r="H110">
            <v>6100000000</v>
          </cell>
          <cell r="I110" t="str">
            <v>Primary Partnership</v>
          </cell>
          <cell r="J110">
            <v>15000000</v>
          </cell>
          <cell r="K110">
            <v>4784872</v>
          </cell>
          <cell r="L110" t="str">
            <v>2007</v>
          </cell>
          <cell r="R110" t="str">
            <v>Distressed/Turnaround</v>
          </cell>
          <cell r="S110">
            <v>-17.577900090223729</v>
          </cell>
          <cell r="Y110">
            <v>4443600</v>
          </cell>
          <cell r="Z110">
            <v>33352</v>
          </cell>
          <cell r="AA110" t="str">
            <v>Special Situation</v>
          </cell>
          <cell r="AF110">
            <v>0.31899146666666667</v>
          </cell>
        </row>
        <row r="111">
          <cell r="A111" t="str">
            <v>Generali Global Private Equity S.A. SICAR</v>
          </cell>
          <cell r="G111" t="str">
            <v>Avenue Capital Group</v>
          </cell>
          <cell r="H111">
            <v>6100000000</v>
          </cell>
          <cell r="I111" t="str">
            <v>Primary Partnership</v>
          </cell>
          <cell r="J111">
            <v>25000000</v>
          </cell>
          <cell r="K111">
            <v>7974787</v>
          </cell>
          <cell r="L111" t="str">
            <v>2007</v>
          </cell>
          <cell r="R111" t="str">
            <v>Distressed/Turnaround</v>
          </cell>
          <cell r="S111">
            <v>-17.577900090223729</v>
          </cell>
          <cell r="Y111">
            <v>7406001</v>
          </cell>
          <cell r="Z111">
            <v>124344</v>
          </cell>
          <cell r="AA111" t="str">
            <v>Special Situation</v>
          </cell>
          <cell r="AF111">
            <v>0.31899147999999999</v>
          </cell>
        </row>
        <row r="112">
          <cell r="A112" t="str">
            <v>Hamilton Lane Capital Opportunities Fund LP</v>
          </cell>
          <cell r="G112" t="str">
            <v>Avenue Capital Group</v>
          </cell>
          <cell r="H112">
            <v>6100000000</v>
          </cell>
          <cell r="I112" t="str">
            <v>Primary Partnership</v>
          </cell>
          <cell r="J112">
            <v>20000000</v>
          </cell>
          <cell r="K112">
            <v>6379829</v>
          </cell>
          <cell r="L112" t="str">
            <v>2007</v>
          </cell>
          <cell r="R112" t="str">
            <v>Distressed/Turnaround</v>
          </cell>
          <cell r="S112">
            <v>-17.577900090223729</v>
          </cell>
          <cell r="Y112">
            <v>5924800</v>
          </cell>
          <cell r="Z112">
            <v>8852</v>
          </cell>
          <cell r="AA112" t="str">
            <v>Special Situation</v>
          </cell>
          <cell r="AF112">
            <v>0.31899145000000001</v>
          </cell>
        </row>
        <row r="113">
          <cell r="A113" t="str">
            <v>Hamilton Lane Private Equity Fund VI, L.P.</v>
          </cell>
          <cell r="G113" t="str">
            <v>Avenue Capital Group</v>
          </cell>
          <cell r="H113">
            <v>6100000000</v>
          </cell>
          <cell r="I113" t="str">
            <v>Primary Partnership</v>
          </cell>
          <cell r="J113">
            <v>20000000</v>
          </cell>
          <cell r="K113">
            <v>6379829</v>
          </cell>
          <cell r="L113" t="str">
            <v>2007</v>
          </cell>
          <cell r="R113" t="str">
            <v>Distressed/Turnaround</v>
          </cell>
          <cell r="S113">
            <v>-17.577900090223729</v>
          </cell>
          <cell r="Y113">
            <v>5924800</v>
          </cell>
          <cell r="Z113">
            <v>8852</v>
          </cell>
          <cell r="AA113" t="str">
            <v>Special Situation</v>
          </cell>
          <cell r="AF113">
            <v>0.31899145000000001</v>
          </cell>
        </row>
        <row r="114">
          <cell r="A114" t="str">
            <v>Indiana State Teachers' Retirement Fund</v>
          </cell>
          <cell r="G114" t="str">
            <v>Avenue Capital Group</v>
          </cell>
          <cell r="H114">
            <v>6100000000</v>
          </cell>
          <cell r="I114" t="str">
            <v>Primary Partnership</v>
          </cell>
          <cell r="J114">
            <v>15000000</v>
          </cell>
          <cell r="K114">
            <v>4784872</v>
          </cell>
          <cell r="L114" t="str">
            <v>2007</v>
          </cell>
          <cell r="R114" t="str">
            <v>Distressed/Turnaround</v>
          </cell>
          <cell r="S114">
            <v>-17.577900090223729</v>
          </cell>
          <cell r="Y114">
            <v>4443599</v>
          </cell>
          <cell r="Z114">
            <v>0</v>
          </cell>
          <cell r="AA114" t="str">
            <v>Special Situation</v>
          </cell>
          <cell r="AF114">
            <v>0.31899146666666667</v>
          </cell>
        </row>
        <row r="115">
          <cell r="A115" t="str">
            <v>Los Angeles City Employees' Retirement System</v>
          </cell>
          <cell r="G115" t="str">
            <v>Avenue Capital Group</v>
          </cell>
          <cell r="H115">
            <v>6100000000</v>
          </cell>
          <cell r="I115" t="str">
            <v>Primary Partnership</v>
          </cell>
          <cell r="J115">
            <v>10000000</v>
          </cell>
          <cell r="K115">
            <v>3189915</v>
          </cell>
          <cell r="L115" t="str">
            <v>2007</v>
          </cell>
          <cell r="R115" t="str">
            <v>Distressed/Turnaround</v>
          </cell>
          <cell r="S115">
            <v>-17.577900090223729</v>
          </cell>
          <cell r="Y115">
            <v>2962401</v>
          </cell>
          <cell r="Z115">
            <v>49738</v>
          </cell>
          <cell r="AA115" t="str">
            <v>Special Situation</v>
          </cell>
          <cell r="AF115">
            <v>0.31899149999999998</v>
          </cell>
        </row>
        <row r="116">
          <cell r="A116" t="str">
            <v>Mivtachim - The Workers Social Insurance Fund Ltd.</v>
          </cell>
          <cell r="G116" t="str">
            <v>Avenue Capital Group</v>
          </cell>
          <cell r="H116">
            <v>6100000000</v>
          </cell>
          <cell r="I116" t="str">
            <v>Primary Partnership</v>
          </cell>
          <cell r="J116">
            <v>10000000</v>
          </cell>
          <cell r="K116">
            <v>3189915</v>
          </cell>
          <cell r="L116" t="str">
            <v>2007</v>
          </cell>
          <cell r="R116" t="str">
            <v>Distressed/Turnaround</v>
          </cell>
          <cell r="S116">
            <v>-17.577900090223729</v>
          </cell>
          <cell r="Y116">
            <v>2962401</v>
          </cell>
          <cell r="Z116">
            <v>41739</v>
          </cell>
          <cell r="AA116" t="str">
            <v>Special Situation</v>
          </cell>
          <cell r="AF116">
            <v>0.31899149999999998</v>
          </cell>
        </row>
        <row r="117">
          <cell r="A117" t="str">
            <v>Royal Mail Pensions Trustees Limited</v>
          </cell>
          <cell r="G117" t="str">
            <v>Avenue Capital Group</v>
          </cell>
          <cell r="H117">
            <v>6100000000</v>
          </cell>
          <cell r="I117" t="str">
            <v>Primary Partnership</v>
          </cell>
          <cell r="J117">
            <v>10000000</v>
          </cell>
          <cell r="K117">
            <v>3189915</v>
          </cell>
          <cell r="L117" t="str">
            <v>2007</v>
          </cell>
          <cell r="R117" t="str">
            <v>Distressed/Turnaround</v>
          </cell>
          <cell r="S117">
            <v>-17.577900090223729</v>
          </cell>
          <cell r="Y117">
            <v>2962401</v>
          </cell>
          <cell r="Z117">
            <v>49738</v>
          </cell>
          <cell r="AA117" t="str">
            <v>Special Situation</v>
          </cell>
          <cell r="AF117">
            <v>0.31899149999999998</v>
          </cell>
        </row>
        <row r="118">
          <cell r="A118" t="str">
            <v>Second Stockholm Global Private Equity L.P.</v>
          </cell>
          <cell r="G118" t="str">
            <v>Avenue Capital Group</v>
          </cell>
          <cell r="H118">
            <v>6100000000</v>
          </cell>
          <cell r="I118" t="str">
            <v>Primary Partnership</v>
          </cell>
          <cell r="J118">
            <v>20000000</v>
          </cell>
          <cell r="K118">
            <v>6379829</v>
          </cell>
          <cell r="L118" t="str">
            <v>2007</v>
          </cell>
          <cell r="R118" t="str">
            <v>Distressed/Turnaround</v>
          </cell>
          <cell r="S118">
            <v>-17.577900090223729</v>
          </cell>
          <cell r="Y118">
            <v>5924800</v>
          </cell>
          <cell r="Z118">
            <v>8852</v>
          </cell>
          <cell r="AA118" t="str">
            <v>Special Situation</v>
          </cell>
          <cell r="AF118">
            <v>0.31899145000000001</v>
          </cell>
        </row>
        <row r="119">
          <cell r="A119" t="str">
            <v>Hamilton Lane Secondary Fund L.P. (Investments)</v>
          </cell>
          <cell r="G119" t="str">
            <v>Baring Asset Management</v>
          </cell>
          <cell r="H119">
            <v>177100000</v>
          </cell>
          <cell r="I119" t="str">
            <v>Secondary Purchase</v>
          </cell>
          <cell r="J119">
            <v>119596</v>
          </cell>
          <cell r="K119">
            <v>119596</v>
          </cell>
          <cell r="L119" t="str">
            <v>2006</v>
          </cell>
          <cell r="R119" t="str">
            <v>Small</v>
          </cell>
          <cell r="S119">
            <v>1168.985754026869</v>
          </cell>
          <cell r="Y119">
            <v>935703</v>
          </cell>
          <cell r="Z119">
            <v>70129.87</v>
          </cell>
          <cell r="AA119" t="str">
            <v>Corporate Finance/Buyout</v>
          </cell>
          <cell r="AF119">
            <v>1</v>
          </cell>
        </row>
        <row r="120">
          <cell r="A120" t="str">
            <v>Hudson River Co-Investment Fund L.P.</v>
          </cell>
          <cell r="G120" t="str">
            <v>Warburg Pincus &amp; Co.</v>
          </cell>
          <cell r="H120">
            <v>15791560</v>
          </cell>
          <cell r="I120" t="str">
            <v>Co/Direct Investment</v>
          </cell>
          <cell r="J120">
            <v>15791560</v>
          </cell>
          <cell r="K120">
            <v>15000000</v>
          </cell>
          <cell r="L120" t="str">
            <v>2007</v>
          </cell>
          <cell r="R120" t="str">
            <v/>
          </cell>
          <cell r="S120">
            <v>4.9169952247707371E-2</v>
          </cell>
          <cell r="Y120">
            <v>15000000</v>
          </cell>
          <cell r="Z120">
            <v>7372.8</v>
          </cell>
          <cell r="AA120" t="str">
            <v>Corporate Finance/Buyout</v>
          </cell>
          <cell r="AF120">
            <v>0.94987448991739887</v>
          </cell>
        </row>
        <row r="121">
          <cell r="A121" t="str">
            <v>I.A.M. National Pension Fund</v>
          </cell>
          <cell r="G121" t="str">
            <v>Beecken Petty O'Keefe &amp; Company</v>
          </cell>
          <cell r="H121">
            <v>325000000</v>
          </cell>
          <cell r="I121" t="str">
            <v>Primary Partnership</v>
          </cell>
          <cell r="J121">
            <v>3000000</v>
          </cell>
          <cell r="K121">
            <v>2091851.33</v>
          </cell>
          <cell r="L121" t="str">
            <v>2005</v>
          </cell>
          <cell r="R121" t="str">
            <v>Small</v>
          </cell>
          <cell r="S121">
            <v>9.1831669962715079</v>
          </cell>
          <cell r="Y121">
            <v>2073748</v>
          </cell>
          <cell r="Z121">
            <v>358845.05</v>
          </cell>
          <cell r="AA121" t="str">
            <v>Corporate Finance/Buyout</v>
          </cell>
          <cell r="AF121">
            <v>0.69728377666666674</v>
          </cell>
        </row>
        <row r="122">
          <cell r="A122" t="str">
            <v>International Union of Operating Engineers</v>
          </cell>
          <cell r="G122" t="str">
            <v>Beecken Petty O'Keefe &amp; Company</v>
          </cell>
          <cell r="H122">
            <v>325000000</v>
          </cell>
          <cell r="I122" t="str">
            <v>Primary Partnership</v>
          </cell>
          <cell r="J122">
            <v>5000000</v>
          </cell>
          <cell r="K122">
            <v>3175065.01</v>
          </cell>
          <cell r="L122" t="str">
            <v>2005</v>
          </cell>
          <cell r="R122" t="str">
            <v>Small</v>
          </cell>
          <cell r="S122">
            <v>9.1831669962715079</v>
          </cell>
          <cell r="Y122">
            <v>2522378.27</v>
          </cell>
          <cell r="Z122">
            <v>673145.43</v>
          </cell>
          <cell r="AA122" t="str">
            <v>Corporate Finance/Buyout</v>
          </cell>
          <cell r="AF122">
            <v>0.63501300199999999</v>
          </cell>
        </row>
        <row r="123">
          <cell r="A123" t="str">
            <v>Royal Mail Pensions Trustees Limited</v>
          </cell>
          <cell r="G123" t="str">
            <v>Beecken Petty O'Keefe &amp; Company</v>
          </cell>
          <cell r="H123">
            <v>325000000</v>
          </cell>
          <cell r="I123" t="str">
            <v>Primary Partnership</v>
          </cell>
          <cell r="J123">
            <v>10000000</v>
          </cell>
          <cell r="K123">
            <v>6972837.75</v>
          </cell>
          <cell r="L123" t="str">
            <v>2005</v>
          </cell>
          <cell r="R123" t="str">
            <v>Small</v>
          </cell>
          <cell r="S123">
            <v>9.1831669962715079</v>
          </cell>
          <cell r="Y123">
            <v>6912493.3700000001</v>
          </cell>
          <cell r="Z123">
            <v>1365377.6</v>
          </cell>
          <cell r="AA123" t="str">
            <v>Corporate Finance/Buyout</v>
          </cell>
          <cell r="AF123">
            <v>0.69728377500000005</v>
          </cell>
        </row>
        <row r="124">
          <cell r="A124" t="str">
            <v>The 1199 Health Care Employees Pension Fund</v>
          </cell>
          <cell r="G124" t="str">
            <v>Beecken Petty O'Keefe &amp; Company</v>
          </cell>
          <cell r="H124">
            <v>325000000</v>
          </cell>
          <cell r="I124" t="str">
            <v>Primary Partnership</v>
          </cell>
          <cell r="J124">
            <v>10000000</v>
          </cell>
          <cell r="K124">
            <v>6972837.370000001</v>
          </cell>
          <cell r="L124" t="str">
            <v>2005</v>
          </cell>
          <cell r="R124" t="str">
            <v>Small</v>
          </cell>
          <cell r="S124">
            <v>9.1831669962715079</v>
          </cell>
          <cell r="Y124">
            <v>6912493.4199999999</v>
          </cell>
          <cell r="Z124">
            <v>1365377.6</v>
          </cell>
          <cell r="AA124" t="str">
            <v>Corporate Finance/Buyout</v>
          </cell>
          <cell r="AF124">
            <v>0.69728373700000013</v>
          </cell>
        </row>
        <row r="125">
          <cell r="A125" t="str">
            <v>Hamilton Lane Private Equity Fund IV L.P.</v>
          </cell>
          <cell r="G125" t="str">
            <v>Behrman Capital</v>
          </cell>
          <cell r="H125">
            <v>1155050505</v>
          </cell>
          <cell r="I125" t="str">
            <v>Primary Partnership</v>
          </cell>
          <cell r="J125">
            <v>10000000</v>
          </cell>
          <cell r="K125">
            <v>8800183</v>
          </cell>
          <cell r="L125" t="str">
            <v>2000</v>
          </cell>
          <cell r="R125" t="str">
            <v>Mid</v>
          </cell>
          <cell r="S125">
            <v>11.938437932568814</v>
          </cell>
          <cell r="Y125">
            <v>0</v>
          </cell>
          <cell r="Z125">
            <v>12026652</v>
          </cell>
          <cell r="AA125" t="str">
            <v>Corporate Finance/Buyout</v>
          </cell>
          <cell r="AF125">
            <v>0.88001830000000003</v>
          </cell>
        </row>
        <row r="126">
          <cell r="A126" t="str">
            <v>Hamilton Lane-Carpenters Partnership Fund, L.P.</v>
          </cell>
          <cell r="G126" t="str">
            <v>Behrman Capital</v>
          </cell>
          <cell r="H126">
            <v>1155050505</v>
          </cell>
          <cell r="I126" t="str">
            <v>Primary Partnership</v>
          </cell>
          <cell r="J126">
            <v>10000000</v>
          </cell>
          <cell r="K126">
            <v>8761601</v>
          </cell>
          <cell r="L126" t="str">
            <v>2000</v>
          </cell>
          <cell r="R126" t="str">
            <v>Mid</v>
          </cell>
          <cell r="S126">
            <v>11.938437932568814</v>
          </cell>
          <cell r="Y126">
            <v>0</v>
          </cell>
          <cell r="Z126">
            <v>12128935</v>
          </cell>
          <cell r="AA126" t="str">
            <v>Corporate Finance/Buyout</v>
          </cell>
          <cell r="AF126">
            <v>0.8761601</v>
          </cell>
        </row>
        <row r="127">
          <cell r="A127" t="str">
            <v>Nordea Thematic Fund-of-Funds</v>
          </cell>
          <cell r="G127" t="str">
            <v>Behrman Capital</v>
          </cell>
          <cell r="H127">
            <v>1155050505</v>
          </cell>
          <cell r="I127" t="str">
            <v>Primary Partnership</v>
          </cell>
          <cell r="J127">
            <v>15000000</v>
          </cell>
          <cell r="K127">
            <v>13142408</v>
          </cell>
          <cell r="L127" t="str">
            <v>2000</v>
          </cell>
          <cell r="R127" t="str">
            <v>Mid</v>
          </cell>
          <cell r="S127">
            <v>11.938437932568814</v>
          </cell>
          <cell r="Y127">
            <v>9233834</v>
          </cell>
          <cell r="Z127">
            <v>11259475</v>
          </cell>
          <cell r="AA127" t="str">
            <v>Corporate Finance/Buyout</v>
          </cell>
          <cell r="AF127">
            <v>0.87616053333333332</v>
          </cell>
        </row>
        <row r="128">
          <cell r="A128" t="str">
            <v>Textron Master Trust</v>
          </cell>
          <cell r="G128" t="str">
            <v>Behrman Capital</v>
          </cell>
          <cell r="H128">
            <v>1155050505</v>
          </cell>
          <cell r="I128" t="str">
            <v>Primary Partnership</v>
          </cell>
          <cell r="J128">
            <v>14749644</v>
          </cell>
          <cell r="K128">
            <v>14749644</v>
          </cell>
          <cell r="L128" t="str">
            <v>2000</v>
          </cell>
          <cell r="R128" t="str">
            <v>Mid</v>
          </cell>
          <cell r="S128">
            <v>0.15503231421278851</v>
          </cell>
          <cell r="Y128">
            <v>0</v>
          </cell>
          <cell r="Z128">
            <v>14809653</v>
          </cell>
          <cell r="AA128" t="str">
            <v>Corporate Finance/Buyout</v>
          </cell>
          <cell r="AF128">
            <v>1</v>
          </cell>
        </row>
        <row r="129">
          <cell r="A129" t="str">
            <v>United Food &amp; Commercial Workers Intl. Union</v>
          </cell>
          <cell r="G129" t="str">
            <v>Behrman Capital</v>
          </cell>
          <cell r="H129">
            <v>1155050505</v>
          </cell>
          <cell r="I129" t="str">
            <v>Primary Partnership</v>
          </cell>
          <cell r="J129">
            <v>20000000</v>
          </cell>
          <cell r="K129">
            <v>17523206</v>
          </cell>
          <cell r="L129" t="str">
            <v>2000</v>
          </cell>
          <cell r="R129" t="str">
            <v>Mid</v>
          </cell>
          <cell r="S129">
            <v>11.938437932568814</v>
          </cell>
          <cell r="Y129">
            <v>12311773</v>
          </cell>
          <cell r="Z129">
            <v>15182683</v>
          </cell>
          <cell r="AA129" t="str">
            <v>Corporate Finance/Buyout</v>
          </cell>
          <cell r="AF129">
            <v>0.8761603</v>
          </cell>
        </row>
        <row r="130">
          <cell r="A130" t="str">
            <v>Hamilton Lane Co-Investment Fund, L.P.</v>
          </cell>
          <cell r="G130" t="str">
            <v>Apollo Management</v>
          </cell>
          <cell r="H130">
            <v>19999994</v>
          </cell>
          <cell r="I130" t="str">
            <v>Co/Direct Investment</v>
          </cell>
          <cell r="J130">
            <v>19999994</v>
          </cell>
          <cell r="K130">
            <v>19999994</v>
          </cell>
          <cell r="L130" t="str">
            <v>2006</v>
          </cell>
          <cell r="R130" t="str">
            <v>Mid</v>
          </cell>
          <cell r="S130">
            <v>63.827628240472258</v>
          </cell>
          <cell r="Y130">
            <v>22600000</v>
          </cell>
          <cell r="Z130">
            <v>15402618</v>
          </cell>
          <cell r="AA130" t="str">
            <v>Corporate Finance/Buyout</v>
          </cell>
          <cell r="AF130">
            <v>1</v>
          </cell>
        </row>
        <row r="131">
          <cell r="A131" t="str">
            <v>The Hudson River Fund II</v>
          </cell>
          <cell r="G131" t="str">
            <v>Birch Hill</v>
          </cell>
          <cell r="H131">
            <v>366867841.65252</v>
          </cell>
          <cell r="I131" t="str">
            <v>Primary Partnership</v>
          </cell>
          <cell r="J131">
            <v>29232067.522757202</v>
          </cell>
          <cell r="K131">
            <v>12314552.771379387</v>
          </cell>
          <cell r="L131" t="str">
            <v>2006</v>
          </cell>
          <cell r="R131" t="str">
            <v>Small</v>
          </cell>
          <cell r="S131">
            <v>10.680625728693084</v>
          </cell>
          <cell r="Y131">
            <v>12738256.8180972</v>
          </cell>
          <cell r="Z131">
            <v>1040775.1138236246</v>
          </cell>
          <cell r="AA131" t="str">
            <v>Corporate Finance/Buyout</v>
          </cell>
          <cell r="AF131">
            <v>0.42126862090040301</v>
          </cell>
        </row>
        <row r="132">
          <cell r="A132" t="str">
            <v>Hamilton Lane-Carpenters Partnership Fund, L.P.</v>
          </cell>
          <cell r="G132" t="str">
            <v>Blackstone Group</v>
          </cell>
          <cell r="H132">
            <v>6348989899</v>
          </cell>
          <cell r="I132" t="str">
            <v>Primary Partnership</v>
          </cell>
          <cell r="J132">
            <v>20000000</v>
          </cell>
          <cell r="K132">
            <v>18997478</v>
          </cell>
          <cell r="L132" t="str">
            <v>2003</v>
          </cell>
          <cell r="R132" t="str">
            <v>Large</v>
          </cell>
          <cell r="S132">
            <v>49.481255715448945</v>
          </cell>
          <cell r="Y132">
            <v>15667645</v>
          </cell>
          <cell r="Z132">
            <v>24943759.559999999</v>
          </cell>
          <cell r="AA132" t="str">
            <v>Corporate Finance/Buyout</v>
          </cell>
          <cell r="AF132">
            <v>0.94987390000000005</v>
          </cell>
        </row>
        <row r="133">
          <cell r="A133" t="str">
            <v>I.A.M. National Pension Fund</v>
          </cell>
          <cell r="G133" t="str">
            <v>Blackstone Group</v>
          </cell>
          <cell r="H133">
            <v>6348989899</v>
          </cell>
          <cell r="I133" t="str">
            <v>Primary Partnership</v>
          </cell>
          <cell r="J133">
            <v>10000000</v>
          </cell>
          <cell r="K133">
            <v>9079409</v>
          </cell>
          <cell r="L133" t="str">
            <v>2003</v>
          </cell>
          <cell r="R133" t="str">
            <v>Large</v>
          </cell>
          <cell r="S133">
            <v>49.481255715448945</v>
          </cell>
          <cell r="Y133">
            <v>7404923</v>
          </cell>
          <cell r="Z133">
            <v>12343610.67</v>
          </cell>
          <cell r="AA133" t="str">
            <v>Corporate Finance/Buyout</v>
          </cell>
          <cell r="AF133">
            <v>0.90794090000000005</v>
          </cell>
        </row>
        <row r="134">
          <cell r="A134" t="str">
            <v>Textron Master Trust</v>
          </cell>
          <cell r="G134" t="str">
            <v>Blackstone Group</v>
          </cell>
          <cell r="H134">
            <v>6348989899</v>
          </cell>
          <cell r="I134" t="str">
            <v>Primary Partnership</v>
          </cell>
          <cell r="J134">
            <v>20000000</v>
          </cell>
          <cell r="K134">
            <v>18997478</v>
          </cell>
          <cell r="L134" t="str">
            <v>2003</v>
          </cell>
          <cell r="R134" t="str">
            <v>Large</v>
          </cell>
          <cell r="S134">
            <v>49.481255715448945</v>
          </cell>
          <cell r="Y134">
            <v>15667671</v>
          </cell>
          <cell r="Z134">
            <v>24943758.559999999</v>
          </cell>
          <cell r="AA134" t="str">
            <v>Corporate Finance/Buyout</v>
          </cell>
          <cell r="AF134">
            <v>0.94987390000000005</v>
          </cell>
        </row>
        <row r="135">
          <cell r="A135" t="str">
            <v>United Food &amp; Commercial Workers Intl. Union</v>
          </cell>
          <cell r="G135" t="str">
            <v>Blackstone Group</v>
          </cell>
          <cell r="H135">
            <v>6348989899</v>
          </cell>
          <cell r="I135" t="str">
            <v>Primary Partnership</v>
          </cell>
          <cell r="J135">
            <v>10000000</v>
          </cell>
          <cell r="K135">
            <v>8900462</v>
          </cell>
          <cell r="L135" t="str">
            <v>2003</v>
          </cell>
          <cell r="R135" t="str">
            <v>Large</v>
          </cell>
          <cell r="S135">
            <v>42.742709899305417</v>
          </cell>
          <cell r="Y135">
            <v>7627060</v>
          </cell>
          <cell r="Z135">
            <v>10579474.67</v>
          </cell>
          <cell r="AA135" t="str">
            <v>Corporate Finance/Buyout</v>
          </cell>
          <cell r="AF135">
            <v>0.89004620000000001</v>
          </cell>
        </row>
        <row r="136">
          <cell r="A136" t="str">
            <v>Gad - Gmulim - Hevra Lenihul Kupot Gemel Ltd.</v>
          </cell>
          <cell r="G136" t="str">
            <v>Blackstone Group</v>
          </cell>
          <cell r="H136">
            <v>20365965326</v>
          </cell>
          <cell r="I136" t="str">
            <v>Primary Partnership</v>
          </cell>
          <cell r="J136">
            <v>5898900</v>
          </cell>
          <cell r="K136">
            <v>2281848</v>
          </cell>
          <cell r="L136" t="str">
            <v>2006</v>
          </cell>
          <cell r="R136" t="str">
            <v>Mega</v>
          </cell>
          <cell r="S136">
            <v>6.2208237063181793</v>
          </cell>
          <cell r="Y136">
            <v>2054170</v>
          </cell>
          <cell r="Z136">
            <v>165569</v>
          </cell>
          <cell r="AA136" t="str">
            <v>Corporate Finance/Buyout</v>
          </cell>
          <cell r="AF136">
            <v>0.38682601841021208</v>
          </cell>
        </row>
        <row r="137">
          <cell r="A137" t="str">
            <v>Generali Global Private Equity S.A. SICAR</v>
          </cell>
          <cell r="G137" t="str">
            <v>Blackstone Group</v>
          </cell>
          <cell r="H137">
            <v>20365965326</v>
          </cell>
          <cell r="I137" t="str">
            <v>Primary Partnership</v>
          </cell>
          <cell r="J137">
            <v>30000000</v>
          </cell>
          <cell r="K137">
            <v>19481517</v>
          </cell>
          <cell r="L137" t="str">
            <v>2006</v>
          </cell>
          <cell r="R137" t="str">
            <v>Mega</v>
          </cell>
          <cell r="S137">
            <v>6.2208237063181793</v>
          </cell>
          <cell r="Y137">
            <v>19442311</v>
          </cell>
          <cell r="Z137">
            <v>1796166</v>
          </cell>
          <cell r="AA137" t="str">
            <v>Corporate Finance/Buyout</v>
          </cell>
          <cell r="AF137">
            <v>0.64938390000000001</v>
          </cell>
        </row>
        <row r="138">
          <cell r="A138" t="str">
            <v>Hamilton Lane Private Equity Fund VI, L.P.</v>
          </cell>
          <cell r="G138" t="str">
            <v>Blackstone Group</v>
          </cell>
          <cell r="H138">
            <v>20365965326</v>
          </cell>
          <cell r="I138" t="str">
            <v>Primary Partnership</v>
          </cell>
          <cell r="J138">
            <v>10000000</v>
          </cell>
          <cell r="K138">
            <v>3868256</v>
          </cell>
          <cell r="L138" t="str">
            <v>2006</v>
          </cell>
          <cell r="R138" t="str">
            <v>Mega</v>
          </cell>
          <cell r="S138">
            <v>6.2208237063181793</v>
          </cell>
          <cell r="Y138">
            <v>3481689</v>
          </cell>
          <cell r="Z138">
            <v>280677</v>
          </cell>
          <cell r="AA138" t="str">
            <v>Corporate Finance/Buyout</v>
          </cell>
          <cell r="AF138">
            <v>0.38682559999999999</v>
          </cell>
        </row>
        <row r="139">
          <cell r="A139" t="str">
            <v>Hamilton Lane-Carpenters Partnership Fund II L.P.</v>
          </cell>
          <cell r="G139" t="str">
            <v>Blackstone Group</v>
          </cell>
          <cell r="H139">
            <v>20365965326</v>
          </cell>
          <cell r="I139" t="str">
            <v>Primary Partnership</v>
          </cell>
          <cell r="J139">
            <v>15000000</v>
          </cell>
          <cell r="K139">
            <v>9740762</v>
          </cell>
          <cell r="L139" t="str">
            <v>2006</v>
          </cell>
          <cell r="R139" t="str">
            <v>Mega</v>
          </cell>
          <cell r="S139">
            <v>6.2208237063181793</v>
          </cell>
          <cell r="Y139">
            <v>9719265</v>
          </cell>
          <cell r="Z139">
            <v>898084</v>
          </cell>
          <cell r="AA139" t="str">
            <v>Corporate Finance/Buyout</v>
          </cell>
          <cell r="AF139">
            <v>0.64938413333333334</v>
          </cell>
        </row>
        <row r="140">
          <cell r="A140" t="str">
            <v>Kovetz Hevra Lenihul Kupot Gemel Ltd.</v>
          </cell>
          <cell r="G140" t="str">
            <v>Blackstone Group</v>
          </cell>
          <cell r="H140">
            <v>20365965326</v>
          </cell>
          <cell r="I140" t="str">
            <v>Primary Partnership</v>
          </cell>
          <cell r="J140">
            <v>4101100</v>
          </cell>
          <cell r="K140">
            <v>1586410</v>
          </cell>
          <cell r="L140" t="str">
            <v>2006</v>
          </cell>
          <cell r="R140" t="str">
            <v>Mega</v>
          </cell>
          <cell r="S140">
            <v>6.2208237063181793</v>
          </cell>
          <cell r="Y140">
            <v>1428120</v>
          </cell>
          <cell r="Z140">
            <v>115108</v>
          </cell>
          <cell r="AA140" t="str">
            <v>Corporate Finance/Buyout</v>
          </cell>
          <cell r="AF140">
            <v>0.38682548584526105</v>
          </cell>
        </row>
        <row r="141">
          <cell r="A141" t="str">
            <v>Los Angeles City Employees' Retirement System</v>
          </cell>
          <cell r="G141" t="str">
            <v>Blackstone Group</v>
          </cell>
          <cell r="H141">
            <v>20365965326</v>
          </cell>
          <cell r="I141" t="str">
            <v>Primary Partnership</v>
          </cell>
          <cell r="J141">
            <v>20000000</v>
          </cell>
          <cell r="K141">
            <v>11674890</v>
          </cell>
          <cell r="L141" t="str">
            <v>2006</v>
          </cell>
          <cell r="R141" t="str">
            <v>Mega</v>
          </cell>
          <cell r="S141">
            <v>6.2208237063181793</v>
          </cell>
          <cell r="Y141">
            <v>11509215</v>
          </cell>
          <cell r="Z141">
            <v>1038422</v>
          </cell>
          <cell r="AA141" t="str">
            <v>Corporate Finance/Buyout</v>
          </cell>
          <cell r="AF141">
            <v>0.5837445</v>
          </cell>
        </row>
        <row r="142">
          <cell r="A142" t="str">
            <v>Mivtachim - The Workers Social Insurance Fund Ltd.</v>
          </cell>
          <cell r="G142" t="str">
            <v>Blackstone Group</v>
          </cell>
          <cell r="H142">
            <v>20365965326</v>
          </cell>
          <cell r="I142" t="str">
            <v>Primary Partnership</v>
          </cell>
          <cell r="J142">
            <v>10000000</v>
          </cell>
          <cell r="K142">
            <v>3868256</v>
          </cell>
          <cell r="L142" t="str">
            <v>2006</v>
          </cell>
          <cell r="R142" t="str">
            <v>Mega</v>
          </cell>
          <cell r="S142">
            <v>6.2208237063181793</v>
          </cell>
          <cell r="Y142">
            <v>3482289</v>
          </cell>
          <cell r="Z142">
            <v>280677</v>
          </cell>
          <cell r="AA142" t="str">
            <v>Corporate Finance/Buyout</v>
          </cell>
          <cell r="AF142">
            <v>0.38682559999999999</v>
          </cell>
        </row>
        <row r="143">
          <cell r="A143" t="str">
            <v>Royal Mail Pensions Trustees Limited</v>
          </cell>
          <cell r="G143" t="str">
            <v>Blackstone Group</v>
          </cell>
          <cell r="H143">
            <v>20365965326</v>
          </cell>
          <cell r="I143" t="str">
            <v>Primary Partnership</v>
          </cell>
          <cell r="J143">
            <v>20000000</v>
          </cell>
          <cell r="K143">
            <v>12987685</v>
          </cell>
          <cell r="L143" t="str">
            <v>2006</v>
          </cell>
          <cell r="R143" t="str">
            <v>Mega</v>
          </cell>
          <cell r="S143">
            <v>6.2208237063181793</v>
          </cell>
          <cell r="Y143">
            <v>12960986</v>
          </cell>
          <cell r="Z143">
            <v>1197448</v>
          </cell>
          <cell r="AA143" t="str">
            <v>Corporate Finance/Buyout</v>
          </cell>
          <cell r="AF143">
            <v>0.64938425</v>
          </cell>
        </row>
        <row r="144">
          <cell r="A144" t="str">
            <v>Textron Master Trust</v>
          </cell>
          <cell r="G144" t="str">
            <v>Blackstone Group</v>
          </cell>
          <cell r="H144">
            <v>20365965326</v>
          </cell>
          <cell r="I144" t="str">
            <v>Primary Partnership</v>
          </cell>
          <cell r="J144">
            <v>25000000</v>
          </cell>
          <cell r="K144">
            <v>16234599</v>
          </cell>
          <cell r="L144" t="str">
            <v>2006</v>
          </cell>
          <cell r="R144" t="str">
            <v>Mega</v>
          </cell>
          <cell r="S144">
            <v>6.2208237063181793</v>
          </cell>
          <cell r="Y144">
            <v>16201145</v>
          </cell>
          <cell r="Z144">
            <v>1496740</v>
          </cell>
          <cell r="AA144" t="str">
            <v>Corporate Finance/Buyout</v>
          </cell>
          <cell r="AF144">
            <v>0.64938395999999998</v>
          </cell>
        </row>
        <row r="145">
          <cell r="A145" t="str">
            <v>The 1199 Health Care Employees Pension Fund</v>
          </cell>
          <cell r="G145" t="str">
            <v>Blackstone Group</v>
          </cell>
          <cell r="H145">
            <v>20365965326</v>
          </cell>
          <cell r="I145" t="str">
            <v>Primary Partnership</v>
          </cell>
          <cell r="J145">
            <v>10000000</v>
          </cell>
          <cell r="K145">
            <v>3868255</v>
          </cell>
          <cell r="L145" t="str">
            <v>2006</v>
          </cell>
          <cell r="R145" t="str">
            <v>Mega</v>
          </cell>
          <cell r="S145">
            <v>6.2208237063181793</v>
          </cell>
          <cell r="Y145">
            <v>3482287</v>
          </cell>
          <cell r="Z145">
            <v>280677</v>
          </cell>
          <cell r="AA145" t="str">
            <v>Corporate Finance/Buyout</v>
          </cell>
          <cell r="AF145">
            <v>0.38682549999999999</v>
          </cell>
        </row>
        <row r="146">
          <cell r="A146" t="str">
            <v>United Food &amp; Commercial Workers Intl. Union</v>
          </cell>
          <cell r="G146" t="str">
            <v>Blackstone Group</v>
          </cell>
          <cell r="H146">
            <v>20365965326</v>
          </cell>
          <cell r="I146" t="str">
            <v>Primary Partnership</v>
          </cell>
          <cell r="J146">
            <v>10000000</v>
          </cell>
          <cell r="K146">
            <v>3868256</v>
          </cell>
          <cell r="L146" t="str">
            <v>2006</v>
          </cell>
          <cell r="R146" t="str">
            <v>Mega</v>
          </cell>
          <cell r="S146">
            <v>6.2208237063181793</v>
          </cell>
          <cell r="Y146">
            <v>3482230</v>
          </cell>
          <cell r="Z146">
            <v>280677</v>
          </cell>
          <cell r="AA146" t="str">
            <v>Corporate Finance/Buyout</v>
          </cell>
          <cell r="AF146">
            <v>0.38682559999999999</v>
          </cell>
        </row>
        <row r="147">
          <cell r="A147" t="str">
            <v>Winnipeg Civic - Manitoba Ltd.</v>
          </cell>
          <cell r="G147" t="str">
            <v>Blackstone Group</v>
          </cell>
          <cell r="H147">
            <v>20365965326</v>
          </cell>
          <cell r="I147" t="str">
            <v>Primary Partnership</v>
          </cell>
          <cell r="J147">
            <v>4000000</v>
          </cell>
          <cell r="K147">
            <v>1547303</v>
          </cell>
          <cell r="L147" t="str">
            <v>2006</v>
          </cell>
          <cell r="R147" t="str">
            <v>Mega</v>
          </cell>
          <cell r="S147">
            <v>6.2208237063181793</v>
          </cell>
          <cell r="Y147">
            <v>1392917</v>
          </cell>
          <cell r="Z147">
            <v>112272</v>
          </cell>
          <cell r="AA147" t="str">
            <v>Corporate Finance/Buyout</v>
          </cell>
          <cell r="AF147">
            <v>0.38682575000000002</v>
          </cell>
        </row>
        <row r="148">
          <cell r="A148" t="str">
            <v>Winnipeg Police - Manitoba Ltd.</v>
          </cell>
          <cell r="G148" t="str">
            <v>Blackstone Group</v>
          </cell>
          <cell r="H148">
            <v>20365965326</v>
          </cell>
          <cell r="I148" t="str">
            <v>Primary Partnership</v>
          </cell>
          <cell r="J148">
            <v>1000000</v>
          </cell>
          <cell r="K148">
            <v>386825</v>
          </cell>
          <cell r="L148" t="str">
            <v>2006</v>
          </cell>
          <cell r="R148" t="str">
            <v>Mega</v>
          </cell>
          <cell r="S148">
            <v>6.2208237063181793</v>
          </cell>
          <cell r="Y148">
            <v>348230</v>
          </cell>
          <cell r="Z148">
            <v>28067</v>
          </cell>
          <cell r="AA148" t="str">
            <v>Corporate Finance/Buyout</v>
          </cell>
          <cell r="AF148">
            <v>0.38682499999999997</v>
          </cell>
        </row>
        <row r="149">
          <cell r="A149" t="str">
            <v>Hamilton Lane Private Equity Fund V, L.P.</v>
          </cell>
          <cell r="G149" t="str">
            <v>Blackstone Group</v>
          </cell>
          <cell r="H149">
            <v>206253813</v>
          </cell>
          <cell r="I149" t="str">
            <v>Co/Direct Investment</v>
          </cell>
          <cell r="J149">
            <v>2932519</v>
          </cell>
          <cell r="K149">
            <v>2932519</v>
          </cell>
          <cell r="L149" t="str">
            <v>2004</v>
          </cell>
          <cell r="R149" t="str">
            <v>Mega</v>
          </cell>
          <cell r="S149">
            <v>228.82005723773844</v>
          </cell>
          <cell r="Y149">
            <v>18047</v>
          </cell>
          <cell r="Z149">
            <v>16979227</v>
          </cell>
          <cell r="AA149" t="str">
            <v>Corporate Finance/Buyout</v>
          </cell>
          <cell r="AF149">
            <v>1</v>
          </cell>
        </row>
        <row r="150">
          <cell r="A150" t="str">
            <v>Hamilton Lane Private Equity Fund IV L.P.</v>
          </cell>
          <cell r="G150" t="str">
            <v>Blackstone Group</v>
          </cell>
          <cell r="H150">
            <v>2018600000</v>
          </cell>
          <cell r="I150" t="str">
            <v>Primary Partnership</v>
          </cell>
          <cell r="J150">
            <v>15000000</v>
          </cell>
          <cell r="K150">
            <v>15305156</v>
          </cell>
          <cell r="L150" t="str">
            <v>2000</v>
          </cell>
          <cell r="R150" t="str">
            <v>Industry Focused</v>
          </cell>
          <cell r="S150">
            <v>22.458500276327765</v>
          </cell>
          <cell r="Y150">
            <v>0</v>
          </cell>
          <cell r="Z150">
            <v>26680979.5</v>
          </cell>
          <cell r="AA150" t="str">
            <v>Special Situation</v>
          </cell>
          <cell r="AF150">
            <v>1.0203437333333334</v>
          </cell>
        </row>
        <row r="151">
          <cell r="A151" t="str">
            <v>Hamilton Lane-Carpenters Partnership Fund, L.P.</v>
          </cell>
          <cell r="G151" t="str">
            <v>Blackstone Group</v>
          </cell>
          <cell r="H151">
            <v>2018600000</v>
          </cell>
          <cell r="I151" t="str">
            <v>Primary Partnership</v>
          </cell>
          <cell r="J151">
            <v>10000000</v>
          </cell>
          <cell r="K151">
            <v>9380668</v>
          </cell>
          <cell r="L151" t="str">
            <v>2000</v>
          </cell>
          <cell r="R151" t="str">
            <v>Industry Focused</v>
          </cell>
          <cell r="S151">
            <v>22.458500276327765</v>
          </cell>
          <cell r="Y151">
            <v>0</v>
          </cell>
          <cell r="Z151">
            <v>17900406</v>
          </cell>
          <cell r="AA151" t="str">
            <v>Special Situation</v>
          </cell>
          <cell r="AF151">
            <v>0.93806679999999998</v>
          </cell>
        </row>
        <row r="152">
          <cell r="A152" t="str">
            <v>Princess Private Equity Subholding Ltd.</v>
          </cell>
          <cell r="G152" t="str">
            <v>Blackstone Group</v>
          </cell>
          <cell r="H152">
            <v>2018600000</v>
          </cell>
          <cell r="I152" t="str">
            <v>Primary Partnership</v>
          </cell>
          <cell r="J152">
            <v>10000000</v>
          </cell>
          <cell r="K152">
            <v>9800217</v>
          </cell>
          <cell r="L152" t="str">
            <v>2000</v>
          </cell>
          <cell r="R152" t="str">
            <v>Industry Focused</v>
          </cell>
          <cell r="S152">
            <v>22.458500276327765</v>
          </cell>
          <cell r="Y152">
            <v>6426586</v>
          </cell>
          <cell r="Z152">
            <v>8849783</v>
          </cell>
          <cell r="AA152" t="str">
            <v>Special Situation</v>
          </cell>
          <cell r="AF152">
            <v>0.9800217</v>
          </cell>
        </row>
        <row r="153">
          <cell r="A153" t="str">
            <v>Princess Private Equity Subholding Ltd.</v>
          </cell>
          <cell r="G153" t="str">
            <v>Blackstone Group</v>
          </cell>
          <cell r="H153">
            <v>1141000000</v>
          </cell>
          <cell r="I153" t="str">
            <v>Primary Partnership</v>
          </cell>
          <cell r="J153">
            <v>4000000</v>
          </cell>
          <cell r="K153">
            <v>2510342</v>
          </cell>
          <cell r="L153" t="str">
            <v>1999</v>
          </cell>
          <cell r="R153" t="str">
            <v/>
          </cell>
          <cell r="S153">
            <v>10.924790884246205</v>
          </cell>
          <cell r="Y153">
            <v>438184</v>
          </cell>
          <cell r="Z153">
            <v>3260944.53</v>
          </cell>
          <cell r="AA153" t="str">
            <v>Mezzanine</v>
          </cell>
          <cell r="AF153">
            <v>0.62758550000000002</v>
          </cell>
        </row>
        <row r="154">
          <cell r="A154" t="str">
            <v>Hamilton Lane Secondary Fund L.P. (Investments)</v>
          </cell>
          <cell r="G154" t="str">
            <v>Blackstone Group</v>
          </cell>
          <cell r="H154">
            <v>1934621892</v>
          </cell>
          <cell r="I154" t="str">
            <v>Secondary Purchase</v>
          </cell>
          <cell r="J154">
            <v>7052338</v>
          </cell>
          <cell r="K154">
            <v>6462422</v>
          </cell>
          <cell r="L154" t="str">
            <v>2006</v>
          </cell>
          <cell r="R154" t="str">
            <v>Large</v>
          </cell>
          <cell r="S154">
            <v>37.953976850977988</v>
          </cell>
          <cell r="Y154">
            <v>3216453</v>
          </cell>
          <cell r="Z154">
            <v>4564849.22</v>
          </cell>
          <cell r="AA154" t="str">
            <v>Corporate Finance/Buyout</v>
          </cell>
          <cell r="AF154">
            <v>0.91635171201380305</v>
          </cell>
        </row>
        <row r="155">
          <cell r="A155" t="str">
            <v>Marsh &amp; McLennan Master Retirement Trust</v>
          </cell>
          <cell r="G155" t="str">
            <v>Blackstone Group</v>
          </cell>
          <cell r="H155">
            <v>1853402020</v>
          </cell>
          <cell r="I155" t="str">
            <v>Primary Partnership</v>
          </cell>
          <cell r="J155">
            <v>10000000</v>
          </cell>
          <cell r="K155">
            <v>8317390</v>
          </cell>
          <cell r="L155" t="str">
            <v>2006</v>
          </cell>
          <cell r="R155" t="str">
            <v>Opportunistic</v>
          </cell>
          <cell r="S155">
            <v>62.374786111141354</v>
          </cell>
          <cell r="Y155">
            <v>10714069</v>
          </cell>
          <cell r="Z155">
            <v>2818284</v>
          </cell>
          <cell r="AA155" t="str">
            <v>Real Estate</v>
          </cell>
          <cell r="AF155">
            <v>0.83173900000000001</v>
          </cell>
        </row>
        <row r="156">
          <cell r="A156" t="str">
            <v>Textron Master Trust - Real Estate</v>
          </cell>
          <cell r="G156" t="str">
            <v>Blackstone Group</v>
          </cell>
          <cell r="H156">
            <v>1853402020</v>
          </cell>
          <cell r="I156" t="str">
            <v>Primary Partnership</v>
          </cell>
          <cell r="J156">
            <v>10000000</v>
          </cell>
          <cell r="K156">
            <v>8317390</v>
          </cell>
          <cell r="L156" t="str">
            <v>2006</v>
          </cell>
          <cell r="R156" t="str">
            <v>Opportunistic - Indirect</v>
          </cell>
          <cell r="S156">
            <v>62.374786111141354</v>
          </cell>
          <cell r="Y156">
            <v>10714069</v>
          </cell>
          <cell r="Z156">
            <v>2818284</v>
          </cell>
          <cell r="AA156" t="str">
            <v>Real Estate</v>
          </cell>
          <cell r="AF156">
            <v>0.83173900000000001</v>
          </cell>
        </row>
        <row r="157">
          <cell r="A157" t="str">
            <v>Marsh &amp; McLennan Master Retirement Trust</v>
          </cell>
          <cell r="G157" t="str">
            <v>Blackstone Group</v>
          </cell>
          <cell r="H157">
            <v>10000000000</v>
          </cell>
          <cell r="I157" t="str">
            <v>Primary Partnership</v>
          </cell>
          <cell r="J157">
            <v>15000000</v>
          </cell>
          <cell r="K157">
            <v>5745321</v>
          </cell>
          <cell r="L157" t="str">
            <v>2007</v>
          </cell>
          <cell r="R157" t="str">
            <v>Opportunistic</v>
          </cell>
          <cell r="S157">
            <v>18.588720868227515</v>
          </cell>
          <cell r="Y157">
            <v>6770230</v>
          </cell>
          <cell r="Z157">
            <v>0</v>
          </cell>
          <cell r="AA157" t="str">
            <v>Real Estate</v>
          </cell>
          <cell r="AF157">
            <v>0.38302140000000001</v>
          </cell>
        </row>
        <row r="158">
          <cell r="A158" t="str">
            <v>Hamilton Lane Secondary Fund L.P. (Investments)</v>
          </cell>
          <cell r="G158" t="str">
            <v>BlueStream Ventures</v>
          </cell>
          <cell r="H158">
            <v>114695632</v>
          </cell>
          <cell r="I158" t="str">
            <v>Secondary Purchase</v>
          </cell>
          <cell r="J158">
            <v>8533355</v>
          </cell>
          <cell r="K158">
            <v>7333355</v>
          </cell>
          <cell r="L158" t="str">
            <v>2005</v>
          </cell>
          <cell r="R158" t="str">
            <v>Early Stage</v>
          </cell>
          <cell r="S158">
            <v>10.214693950418541</v>
          </cell>
          <cell r="Y158">
            <v>8892230</v>
          </cell>
          <cell r="Z158">
            <v>0</v>
          </cell>
          <cell r="AA158" t="str">
            <v>Venture Capital</v>
          </cell>
          <cell r="AF158">
            <v>0.85937535705475743</v>
          </cell>
        </row>
        <row r="159">
          <cell r="A159" t="str">
            <v>Hamilton Lane-Carpenters Partnership Fund, L.P.</v>
          </cell>
          <cell r="G159" t="str">
            <v>Blum Capital</v>
          </cell>
          <cell r="H159">
            <v>930808081</v>
          </cell>
          <cell r="I159" t="str">
            <v>Primary Partnership</v>
          </cell>
          <cell r="J159">
            <v>25000000</v>
          </cell>
          <cell r="K159">
            <v>28400549</v>
          </cell>
          <cell r="L159" t="str">
            <v>2001</v>
          </cell>
          <cell r="R159" t="str">
            <v>Distressed/Turnaround</v>
          </cell>
          <cell r="S159">
            <v>23.307021313689404</v>
          </cell>
          <cell r="Y159">
            <v>8618862</v>
          </cell>
          <cell r="Z159">
            <v>41987797</v>
          </cell>
          <cell r="AA159" t="str">
            <v>Special Situation</v>
          </cell>
          <cell r="AF159">
            <v>1.1360219600000001</v>
          </cell>
        </row>
        <row r="160">
          <cell r="A160" t="str">
            <v>Hamilton Lane-Carpenters Partnership Fund II L.P.</v>
          </cell>
          <cell r="G160" t="str">
            <v>Blum Capital</v>
          </cell>
          <cell r="H160">
            <v>1216000000</v>
          </cell>
          <cell r="I160" t="str">
            <v>Primary Partnership</v>
          </cell>
          <cell r="J160">
            <v>25000000</v>
          </cell>
          <cell r="K160">
            <v>30407218</v>
          </cell>
          <cell r="L160" t="str">
            <v>2005</v>
          </cell>
          <cell r="R160" t="str">
            <v>Distressed/Turnaround</v>
          </cell>
          <cell r="S160">
            <v>8.1587284651403849</v>
          </cell>
          <cell r="Y160">
            <v>21987931</v>
          </cell>
          <cell r="Z160">
            <v>11789974</v>
          </cell>
          <cell r="AA160" t="str">
            <v>Special Situation</v>
          </cell>
          <cell r="AF160">
            <v>1.2162887200000001</v>
          </cell>
        </row>
        <row r="161">
          <cell r="A161" t="str">
            <v>Hamilton Lane-Carpenters Partnership Fund II L.P.</v>
          </cell>
          <cell r="G161" t="str">
            <v>Blum Capital</v>
          </cell>
          <cell r="H161">
            <v>1053000000</v>
          </cell>
          <cell r="I161" t="str">
            <v>Primary Partnership</v>
          </cell>
          <cell r="J161">
            <v>15000000</v>
          </cell>
          <cell r="K161">
            <v>1470588</v>
          </cell>
          <cell r="L161" t="str">
            <v>2007</v>
          </cell>
          <cell r="R161" t="str">
            <v>Distressed/Turnaround</v>
          </cell>
          <cell r="S161">
            <v>-7.6842857844229613</v>
          </cell>
          <cell r="Y161">
            <v>1357583</v>
          </cell>
          <cell r="Z161">
            <v>0</v>
          </cell>
          <cell r="AA161" t="str">
            <v>Special Situation</v>
          </cell>
          <cell r="AF161">
            <v>9.8039200000000007E-2</v>
          </cell>
        </row>
        <row r="162">
          <cell r="A162" t="str">
            <v>Southwest Carpenters Pension Trust</v>
          </cell>
          <cell r="G162" t="str">
            <v>Blum Capital</v>
          </cell>
          <cell r="H162">
            <v>1053000000</v>
          </cell>
          <cell r="I162" t="str">
            <v>Primary Partnership</v>
          </cell>
          <cell r="J162">
            <v>50000000</v>
          </cell>
          <cell r="K162">
            <v>4901961</v>
          </cell>
          <cell r="L162" t="str">
            <v>2007</v>
          </cell>
          <cell r="R162" t="str">
            <v>Distressed/Turnaround</v>
          </cell>
          <cell r="S162">
            <v>-7.6842857844229613</v>
          </cell>
          <cell r="Y162">
            <v>4525281</v>
          </cell>
          <cell r="Z162">
            <v>0</v>
          </cell>
          <cell r="AA162" t="str">
            <v>Special Situation</v>
          </cell>
          <cell r="AF162">
            <v>9.8039219999999996E-2</v>
          </cell>
        </row>
        <row r="163">
          <cell r="A163" t="str">
            <v>United Brotherhood of Carpenters Pension Fund</v>
          </cell>
          <cell r="G163" t="str">
            <v>Blum Capital</v>
          </cell>
          <cell r="H163">
            <v>1053000000</v>
          </cell>
          <cell r="I163" t="str">
            <v>Primary Partnership</v>
          </cell>
          <cell r="J163">
            <v>10000000</v>
          </cell>
          <cell r="K163">
            <v>980392</v>
          </cell>
          <cell r="L163" t="str">
            <v>2007</v>
          </cell>
          <cell r="R163" t="str">
            <v>Distressed/Turnaround</v>
          </cell>
          <cell r="S163">
            <v>-7.6842857844229613</v>
          </cell>
          <cell r="Y163">
            <v>905056</v>
          </cell>
          <cell r="Z163">
            <v>0</v>
          </cell>
          <cell r="AA163" t="str">
            <v>Special Situation</v>
          </cell>
          <cell r="AF163">
            <v>9.8039200000000007E-2</v>
          </cell>
        </row>
        <row r="164">
          <cell r="A164" t="str">
            <v>The Hudson River Fund</v>
          </cell>
          <cell r="G164" t="str">
            <v>Blum Capital</v>
          </cell>
          <cell r="H164">
            <v>683697619</v>
          </cell>
          <cell r="I164" t="str">
            <v>Primary Partnership</v>
          </cell>
          <cell r="J164">
            <v>30000000</v>
          </cell>
          <cell r="K164">
            <v>35575952</v>
          </cell>
          <cell r="L164" t="str">
            <v>1998</v>
          </cell>
          <cell r="R164" t="str">
            <v>Mid</v>
          </cell>
          <cell r="S164">
            <v>15.237697718675825</v>
          </cell>
          <cell r="Y164">
            <v>8635442</v>
          </cell>
          <cell r="Z164">
            <v>58228234</v>
          </cell>
          <cell r="AA164" t="str">
            <v>Corporate Finance/Buyout</v>
          </cell>
          <cell r="AF164">
            <v>1.1858650666666666</v>
          </cell>
        </row>
        <row r="165">
          <cell r="A165" t="str">
            <v>Nordea Thematic Fund-of-Funds</v>
          </cell>
          <cell r="G165" t="str">
            <v>Bridgepoint Capital Ltd.</v>
          </cell>
          <cell r="H165">
            <v>2970901220.8492308</v>
          </cell>
          <cell r="I165" t="str">
            <v>Primary Partnership</v>
          </cell>
          <cell r="J165">
            <v>11760655.593832277</v>
          </cell>
          <cell r="K165">
            <v>11422524.711388672</v>
          </cell>
          <cell r="L165" t="str">
            <v>2001</v>
          </cell>
          <cell r="R165" t="str">
            <v>Mid</v>
          </cell>
          <cell r="S165">
            <v>38.033402122702583</v>
          </cell>
          <cell r="Y165">
            <v>8595872.9644499999</v>
          </cell>
          <cell r="Z165">
            <v>15862986.934607998</v>
          </cell>
          <cell r="AA165" t="str">
            <v>Corporate Finance/Buyout</v>
          </cell>
          <cell r="AF165">
            <v>0.97124897674744137</v>
          </cell>
        </row>
        <row r="166">
          <cell r="A166" t="str">
            <v>Royal Mail Pensions Trustees Limited</v>
          </cell>
          <cell r="G166" t="str">
            <v>Bridgepoint Capital Ltd.</v>
          </cell>
          <cell r="H166">
            <v>2970901220.8492308</v>
          </cell>
          <cell r="I166" t="str">
            <v>Primary Partnership</v>
          </cell>
          <cell r="J166">
            <v>8860160.6642367505</v>
          </cell>
          <cell r="K166">
            <v>8622933.2312619947</v>
          </cell>
          <cell r="L166" t="str">
            <v>2001</v>
          </cell>
          <cell r="R166" t="str">
            <v>Mid</v>
          </cell>
          <cell r="S166">
            <v>38.033402122702583</v>
          </cell>
          <cell r="Y166">
            <v>6455276.7871500002</v>
          </cell>
          <cell r="Z166">
            <v>11897039.2067702</v>
          </cell>
          <cell r="AA166" t="str">
            <v>Corporate Finance/Buyout</v>
          </cell>
          <cell r="AF166">
            <v>0.97322538021998817</v>
          </cell>
        </row>
        <row r="167">
          <cell r="A167" t="str">
            <v>Textron Master Trust</v>
          </cell>
          <cell r="G167" t="str">
            <v>Bridgepoint Capital Ltd.</v>
          </cell>
          <cell r="H167">
            <v>2970901220.8492308</v>
          </cell>
          <cell r="I167" t="str">
            <v>Primary Partnership</v>
          </cell>
          <cell r="J167">
            <v>20128148.324053366</v>
          </cell>
          <cell r="K167">
            <v>19642260.3798263</v>
          </cell>
          <cell r="L167" t="str">
            <v>2001</v>
          </cell>
          <cell r="R167" t="str">
            <v>Mid</v>
          </cell>
          <cell r="S167">
            <v>38.033402122702583</v>
          </cell>
          <cell r="Y167">
            <v>14670149.75595</v>
          </cell>
          <cell r="Z167">
            <v>27074905.947037332</v>
          </cell>
          <cell r="AA167" t="str">
            <v>Corporate Finance/Buyout</v>
          </cell>
          <cell r="AF167">
            <v>0.97586027604703085</v>
          </cell>
        </row>
        <row r="168">
          <cell r="A168" t="str">
            <v>Royal Mail Pensions Trustees Limited</v>
          </cell>
          <cell r="G168" t="str">
            <v>Bridgepoint Capital Ltd.</v>
          </cell>
          <cell r="H168">
            <v>3655125000</v>
          </cell>
          <cell r="I168" t="str">
            <v>Primary Partnership</v>
          </cell>
          <cell r="J168">
            <v>21237407.12675</v>
          </cell>
          <cell r="K168">
            <v>13668600.8945</v>
          </cell>
          <cell r="L168" t="str">
            <v>2005</v>
          </cell>
          <cell r="R168" t="str">
            <v>Mid</v>
          </cell>
          <cell r="S168">
            <v>19.636331321007905</v>
          </cell>
          <cell r="Y168">
            <v>15789255.45975</v>
          </cell>
          <cell r="Z168">
            <v>0</v>
          </cell>
          <cell r="AA168" t="str">
            <v>Corporate Finance/Buyout</v>
          </cell>
          <cell r="AF168">
            <v>0.64360968422004028</v>
          </cell>
        </row>
        <row r="169">
          <cell r="A169" t="str">
            <v>Textron Master Trust</v>
          </cell>
          <cell r="G169" t="str">
            <v>Bridgepoint Capital Ltd.</v>
          </cell>
          <cell r="H169">
            <v>3655125000</v>
          </cell>
          <cell r="I169" t="str">
            <v>Primary Partnership</v>
          </cell>
          <cell r="J169">
            <v>21269902.782250002</v>
          </cell>
          <cell r="K169">
            <v>13701096.550000001</v>
          </cell>
          <cell r="L169" t="str">
            <v>2005</v>
          </cell>
          <cell r="R169" t="str">
            <v>Mid</v>
          </cell>
          <cell r="S169">
            <v>19.636331321007905</v>
          </cell>
          <cell r="Y169">
            <v>15786381.06945</v>
          </cell>
          <cell r="Z169">
            <v>0</v>
          </cell>
          <cell r="AA169" t="str">
            <v>Corporate Finance/Buyout</v>
          </cell>
          <cell r="AF169">
            <v>0.6441541689336604</v>
          </cell>
        </row>
        <row r="170">
          <cell r="A170" t="str">
            <v>The 1199 Health Care Employees Pension Fund</v>
          </cell>
          <cell r="G170" t="str">
            <v>Bridgepoint Capital Ltd.</v>
          </cell>
          <cell r="H170">
            <v>3655125000</v>
          </cell>
          <cell r="I170" t="str">
            <v>Primary Partnership</v>
          </cell>
          <cell r="J170">
            <v>13715124.725</v>
          </cell>
          <cell r="K170">
            <v>8832023.9299999997</v>
          </cell>
          <cell r="L170" t="str">
            <v>2005</v>
          </cell>
          <cell r="R170" t="str">
            <v>Mid</v>
          </cell>
          <cell r="S170">
            <v>19.636331321007905</v>
          </cell>
          <cell r="Y170">
            <v>10184760.188100001</v>
          </cell>
          <cell r="Z170">
            <v>0</v>
          </cell>
          <cell r="AA170" t="str">
            <v>Corporate Finance/Buyout</v>
          </cell>
          <cell r="AF170">
            <v>0.64396234865447055</v>
          </cell>
        </row>
        <row r="171">
          <cell r="A171" t="str">
            <v>Clal Insurance Company Ltd.</v>
          </cell>
          <cell r="G171" t="str">
            <v>Bridgepoint Capital Ltd.</v>
          </cell>
          <cell r="H171">
            <v>7310250000</v>
          </cell>
          <cell r="I171" t="str">
            <v>Primary Partnership</v>
          </cell>
          <cell r="J171">
            <v>8772300</v>
          </cell>
          <cell r="K171">
            <v>0</v>
          </cell>
          <cell r="L171" t="str">
            <v>2008</v>
          </cell>
          <cell r="R171" t="str">
            <v>Large</v>
          </cell>
          <cell r="Y171">
            <v>0</v>
          </cell>
          <cell r="Z171">
            <v>0</v>
          </cell>
          <cell r="AA171" t="str">
            <v>Corporate Finance/Buyout</v>
          </cell>
          <cell r="AF171">
            <v>0</v>
          </cell>
        </row>
        <row r="172">
          <cell r="A172" t="str">
            <v>Meitavit Atudot Pension Fund</v>
          </cell>
          <cell r="G172" t="str">
            <v>Bridgepoint Capital Ltd.</v>
          </cell>
          <cell r="H172">
            <v>7310250000</v>
          </cell>
          <cell r="I172" t="str">
            <v>Primary Partnership</v>
          </cell>
          <cell r="J172">
            <v>5848200</v>
          </cell>
          <cell r="K172">
            <v>0</v>
          </cell>
          <cell r="L172" t="str">
            <v>2008</v>
          </cell>
          <cell r="R172" t="str">
            <v>Large</v>
          </cell>
          <cell r="Y172">
            <v>0</v>
          </cell>
          <cell r="Z172">
            <v>0</v>
          </cell>
          <cell r="AA172" t="str">
            <v>Corporate Finance/Buyout</v>
          </cell>
          <cell r="AF172">
            <v>0</v>
          </cell>
        </row>
        <row r="173">
          <cell r="A173" t="str">
            <v>Mivtachim - The Workers Social Insurance Fund Ltd.</v>
          </cell>
          <cell r="G173" t="str">
            <v>Bridgepoint Capital Ltd.</v>
          </cell>
          <cell r="H173">
            <v>7310250000</v>
          </cell>
          <cell r="I173" t="str">
            <v>Primary Partnership</v>
          </cell>
          <cell r="J173">
            <v>16082550</v>
          </cell>
          <cell r="K173">
            <v>0</v>
          </cell>
          <cell r="L173" t="str">
            <v>2008</v>
          </cell>
          <cell r="R173" t="str">
            <v>Large</v>
          </cell>
          <cell r="Y173">
            <v>0</v>
          </cell>
          <cell r="Z173">
            <v>0</v>
          </cell>
          <cell r="AA173" t="str">
            <v>Corporate Finance/Buyout</v>
          </cell>
          <cell r="AF173">
            <v>0</v>
          </cell>
        </row>
        <row r="174">
          <cell r="A174" t="str">
            <v>Winnipeg Civic - Manitoba Ltd.</v>
          </cell>
          <cell r="G174" t="str">
            <v>Bridgepoint Capital Ltd.</v>
          </cell>
          <cell r="H174">
            <v>7310250000</v>
          </cell>
          <cell r="I174" t="str">
            <v>Primary Partnership</v>
          </cell>
          <cell r="J174">
            <v>5848200</v>
          </cell>
          <cell r="K174">
            <v>0</v>
          </cell>
          <cell r="L174" t="str">
            <v>2008</v>
          </cell>
          <cell r="R174" t="str">
            <v>Large</v>
          </cell>
          <cell r="Y174">
            <v>0</v>
          </cell>
          <cell r="Z174">
            <v>0</v>
          </cell>
          <cell r="AA174" t="str">
            <v>Corporate Finance/Buyout</v>
          </cell>
          <cell r="AF174">
            <v>0</v>
          </cell>
        </row>
        <row r="175">
          <cell r="A175" t="str">
            <v>Winnipeg Police - Manitoba Ltd.</v>
          </cell>
          <cell r="G175" t="str">
            <v>Bridgepoint Capital Ltd.</v>
          </cell>
          <cell r="H175">
            <v>7310250000</v>
          </cell>
          <cell r="I175" t="str">
            <v>Primary Partnership</v>
          </cell>
          <cell r="J175">
            <v>1462050</v>
          </cell>
          <cell r="K175">
            <v>0</v>
          </cell>
          <cell r="L175" t="str">
            <v>2008</v>
          </cell>
          <cell r="R175" t="str">
            <v>Large</v>
          </cell>
          <cell r="Y175">
            <v>0</v>
          </cell>
          <cell r="Z175">
            <v>0</v>
          </cell>
          <cell r="AA175" t="str">
            <v>Corporate Finance/Buyout</v>
          </cell>
          <cell r="AF175">
            <v>0</v>
          </cell>
        </row>
        <row r="176">
          <cell r="A176" t="str">
            <v>Hamilton Lane Co-Investment Fund, L.P.</v>
          </cell>
          <cell r="G176" t="str">
            <v>Lindsay, Goldberg &amp; Bessemer</v>
          </cell>
          <cell r="H176">
            <v>32408924</v>
          </cell>
          <cell r="I176" t="str">
            <v>Co/Direct Investment</v>
          </cell>
          <cell r="J176">
            <v>32408924</v>
          </cell>
          <cell r="K176">
            <v>23000000</v>
          </cell>
          <cell r="L176" t="str">
            <v>2007</v>
          </cell>
          <cell r="R176" t="str">
            <v>Large</v>
          </cell>
          <cell r="S176">
            <v>-8.2156503822261584E-13</v>
          </cell>
          <cell r="Y176">
            <v>23000000</v>
          </cell>
          <cell r="Z176">
            <v>0</v>
          </cell>
          <cell r="AA176" t="str">
            <v>Corporate Finance/Buyout</v>
          </cell>
          <cell r="AF176">
            <v>0.70968107426213844</v>
          </cell>
        </row>
        <row r="177">
          <cell r="A177" t="str">
            <v>Princess Private Equity Subholding Ltd.</v>
          </cell>
          <cell r="G177" t="str">
            <v>Bruckmann, Rosser, Sherrill &amp; Co., Inc.</v>
          </cell>
          <cell r="H177">
            <v>767200000</v>
          </cell>
          <cell r="I177" t="str">
            <v>Primary Partnership</v>
          </cell>
          <cell r="J177">
            <v>15000000</v>
          </cell>
          <cell r="K177">
            <v>14506762.560000004</v>
          </cell>
          <cell r="L177" t="str">
            <v>1999</v>
          </cell>
          <cell r="R177" t="str">
            <v>Mid</v>
          </cell>
          <cell r="S177">
            <v>11.249864627413221</v>
          </cell>
          <cell r="Y177">
            <v>11371610</v>
          </cell>
          <cell r="Z177">
            <v>11162495.32</v>
          </cell>
          <cell r="AA177" t="str">
            <v>Corporate Finance/Buyout</v>
          </cell>
          <cell r="AF177">
            <v>0.96711750400000029</v>
          </cell>
        </row>
        <row r="178">
          <cell r="A178" t="str">
            <v>Textron Master Trust</v>
          </cell>
          <cell r="G178" t="str">
            <v>Bruckmann, Rosser, Sherrill &amp; Co., Inc.</v>
          </cell>
          <cell r="H178">
            <v>767200000</v>
          </cell>
          <cell r="I178" t="str">
            <v>Primary Partnership</v>
          </cell>
          <cell r="J178">
            <v>12553692.85</v>
          </cell>
          <cell r="K178">
            <v>12526108.200000003</v>
          </cell>
          <cell r="L178" t="str">
            <v>1999</v>
          </cell>
          <cell r="R178" t="str">
            <v>Mid</v>
          </cell>
          <cell r="S178">
            <v>10.711845886107385</v>
          </cell>
          <cell r="Y178">
            <v>0</v>
          </cell>
          <cell r="Z178">
            <v>17393673.129999999</v>
          </cell>
          <cell r="AA178" t="str">
            <v>Corporate Finance/Buyout</v>
          </cell>
          <cell r="AF178">
            <v>0.99780266648789351</v>
          </cell>
        </row>
        <row r="179">
          <cell r="A179" t="str">
            <v>The Hudson River Fund</v>
          </cell>
          <cell r="G179" t="str">
            <v>Bruckmann, Rosser, Sherrill &amp; Co., Inc.</v>
          </cell>
          <cell r="H179">
            <v>767200000</v>
          </cell>
          <cell r="I179" t="str">
            <v>Primary Partnership</v>
          </cell>
          <cell r="J179">
            <v>30000000</v>
          </cell>
          <cell r="K179">
            <v>28977210.380000006</v>
          </cell>
          <cell r="L179" t="str">
            <v>1999</v>
          </cell>
          <cell r="R179" t="str">
            <v>Mid</v>
          </cell>
          <cell r="S179">
            <v>11.249864627413221</v>
          </cell>
          <cell r="Y179">
            <v>22743228</v>
          </cell>
          <cell r="Z179">
            <v>22289870.289999999</v>
          </cell>
          <cell r="AA179" t="str">
            <v>Corporate Finance/Buyout</v>
          </cell>
          <cell r="AF179">
            <v>0.9659070126666669</v>
          </cell>
        </row>
        <row r="180">
          <cell r="A180" t="str">
            <v>Golden State Investment Fund, LLC</v>
          </cell>
          <cell r="G180" t="str">
            <v>Caltius Capital Management</v>
          </cell>
          <cell r="H180">
            <v>130000000</v>
          </cell>
          <cell r="I180" t="str">
            <v>Primary Partnership</v>
          </cell>
          <cell r="J180">
            <v>20000000</v>
          </cell>
          <cell r="K180">
            <v>4858583</v>
          </cell>
          <cell r="L180" t="str">
            <v>2007</v>
          </cell>
          <cell r="R180" t="str">
            <v>Small</v>
          </cell>
          <cell r="S180">
            <v>1.3587309331496655</v>
          </cell>
          <cell r="Y180">
            <v>5285200</v>
          </cell>
          <cell r="Z180">
            <v>0</v>
          </cell>
          <cell r="AA180" t="str">
            <v>Corporate Finance/Buyout</v>
          </cell>
          <cell r="AF180">
            <v>0.24292915000000001</v>
          </cell>
        </row>
        <row r="181">
          <cell r="A181" t="str">
            <v>Hamilton Lane-Carpenters Partnership Fund, L.P.</v>
          </cell>
          <cell r="G181" t="str">
            <v>Canterbury Capital</v>
          </cell>
          <cell r="H181">
            <v>243181818</v>
          </cell>
          <cell r="I181" t="str">
            <v>Primary Partnership</v>
          </cell>
          <cell r="J181">
            <v>15000000</v>
          </cell>
          <cell r="K181">
            <v>13169687</v>
          </cell>
          <cell r="L181" t="str">
            <v>1999</v>
          </cell>
          <cell r="R181" t="str">
            <v/>
          </cell>
          <cell r="S181">
            <v>9.6547816517232867</v>
          </cell>
          <cell r="Y181">
            <v>33679</v>
          </cell>
          <cell r="Z181">
            <v>18680157</v>
          </cell>
          <cell r="AA181" t="str">
            <v>Mezzanine</v>
          </cell>
          <cell r="AF181">
            <v>0.87797913333333333</v>
          </cell>
        </row>
        <row r="182">
          <cell r="A182" t="str">
            <v>Princess Private Equity Subholding Ltd.</v>
          </cell>
          <cell r="G182" t="str">
            <v>Canterbury Capital</v>
          </cell>
          <cell r="H182">
            <v>243181818</v>
          </cell>
          <cell r="I182" t="str">
            <v>Primary Partnership</v>
          </cell>
          <cell r="J182">
            <v>10000000</v>
          </cell>
          <cell r="K182">
            <v>8779790</v>
          </cell>
          <cell r="L182" t="str">
            <v>1999</v>
          </cell>
          <cell r="R182" t="str">
            <v/>
          </cell>
          <cell r="S182">
            <v>9.6547816517232867</v>
          </cell>
          <cell r="Y182">
            <v>82950</v>
          </cell>
          <cell r="Z182">
            <v>11988758</v>
          </cell>
          <cell r="AA182" t="str">
            <v>Mezzanine</v>
          </cell>
          <cell r="AF182">
            <v>0.87797899999999995</v>
          </cell>
        </row>
        <row r="183">
          <cell r="A183" t="str">
            <v>Unisys Master Trust</v>
          </cell>
          <cell r="G183" t="str">
            <v>Cardinal Health Partners Management, LLC</v>
          </cell>
          <cell r="H183">
            <v>62113260</v>
          </cell>
          <cell r="I183" t="str">
            <v>Primary Partnership</v>
          </cell>
          <cell r="J183">
            <v>2500000</v>
          </cell>
          <cell r="K183">
            <v>2500000</v>
          </cell>
          <cell r="L183" t="str">
            <v>1997</v>
          </cell>
          <cell r="R183" t="str">
            <v>Early Stage</v>
          </cell>
          <cell r="S183">
            <v>9.243173666730975</v>
          </cell>
          <cell r="Y183">
            <v>2715354</v>
          </cell>
          <cell r="Z183">
            <v>1720334.25</v>
          </cell>
          <cell r="AA183" t="str">
            <v>Venture Capital</v>
          </cell>
          <cell r="AF183">
            <v>1</v>
          </cell>
        </row>
        <row r="184">
          <cell r="A184" t="str">
            <v>Hamilton Lane Private Equity Fund IV L.P.</v>
          </cell>
          <cell r="G184" t="str">
            <v>Carlyle Group</v>
          </cell>
          <cell r="H184">
            <v>510046294.39999998</v>
          </cell>
          <cell r="I184" t="str">
            <v>Secondary Purchase</v>
          </cell>
          <cell r="J184">
            <v>4573057.18</v>
          </cell>
          <cell r="K184">
            <v>4573057.18</v>
          </cell>
          <cell r="L184" t="str">
            <v>2001</v>
          </cell>
          <cell r="R184" t="str">
            <v>Mid</v>
          </cell>
          <cell r="S184">
            <v>20.7555998132265</v>
          </cell>
          <cell r="Y184">
            <v>0</v>
          </cell>
          <cell r="Z184">
            <v>6649677</v>
          </cell>
          <cell r="AA184" t="str">
            <v>Corporate Finance/Buyout</v>
          </cell>
          <cell r="AF184">
            <v>1</v>
          </cell>
        </row>
        <row r="185">
          <cell r="A185" t="str">
            <v>Royal Mail Pensions Trustees Limited</v>
          </cell>
          <cell r="G185" t="str">
            <v>Carlyle Group</v>
          </cell>
          <cell r="H185">
            <v>500221665</v>
          </cell>
          <cell r="I185" t="str">
            <v>Secondary Purchase</v>
          </cell>
          <cell r="J185">
            <v>6861622</v>
          </cell>
          <cell r="K185">
            <v>7015585.8200000003</v>
          </cell>
          <cell r="L185" t="str">
            <v>2001</v>
          </cell>
          <cell r="R185" t="str">
            <v>Mid</v>
          </cell>
          <cell r="S185">
            <v>20.7555998132265</v>
          </cell>
          <cell r="Y185">
            <v>635165</v>
          </cell>
          <cell r="Z185">
            <v>10529890</v>
          </cell>
          <cell r="AA185" t="str">
            <v>Corporate Finance/Buyout</v>
          </cell>
          <cell r="AF185">
            <v>1.0224384001333795</v>
          </cell>
        </row>
        <row r="186">
          <cell r="A186" t="str">
            <v>Royal Mail Pensions Trustees Limited</v>
          </cell>
          <cell r="G186" t="str">
            <v>Carlyle Group</v>
          </cell>
          <cell r="H186">
            <v>490150000</v>
          </cell>
          <cell r="I186" t="str">
            <v>Primary Partnership</v>
          </cell>
          <cell r="J186">
            <v>965856</v>
          </cell>
          <cell r="K186">
            <v>965856</v>
          </cell>
          <cell r="L186" t="str">
            <v>2003</v>
          </cell>
          <cell r="R186" t="str">
            <v>Mid</v>
          </cell>
          <cell r="S186">
            <v>6.3283168537445977</v>
          </cell>
          <cell r="Y186">
            <v>0</v>
          </cell>
          <cell r="Z186">
            <v>1455732.58</v>
          </cell>
          <cell r="AA186" t="str">
            <v>Corporate Finance/Buyout</v>
          </cell>
          <cell r="AF186">
            <v>1</v>
          </cell>
        </row>
        <row r="187">
          <cell r="A187" t="str">
            <v>Textron Master Trust</v>
          </cell>
          <cell r="G187" t="str">
            <v>Carlyle Group</v>
          </cell>
          <cell r="H187">
            <v>490150000</v>
          </cell>
          <cell r="I187" t="str">
            <v>Primary Partnership</v>
          </cell>
          <cell r="J187">
            <v>965856</v>
          </cell>
          <cell r="K187">
            <v>965856</v>
          </cell>
          <cell r="L187" t="str">
            <v>2003</v>
          </cell>
          <cell r="R187" t="str">
            <v>Mid</v>
          </cell>
          <cell r="S187">
            <v>6.3283168537445977</v>
          </cell>
          <cell r="Y187">
            <v>0</v>
          </cell>
          <cell r="Z187">
            <v>1458773.64</v>
          </cell>
          <cell r="AA187" t="str">
            <v>Corporate Finance/Buyout</v>
          </cell>
          <cell r="AF187">
            <v>1</v>
          </cell>
        </row>
        <row r="188">
          <cell r="A188" t="str">
            <v>The Hudson River Fund II</v>
          </cell>
          <cell r="G188" t="str">
            <v>Carlyle Group</v>
          </cell>
          <cell r="H188">
            <v>490150000</v>
          </cell>
          <cell r="I188" t="str">
            <v>Primary Partnership</v>
          </cell>
          <cell r="J188">
            <v>1937796</v>
          </cell>
          <cell r="K188">
            <v>1937796</v>
          </cell>
          <cell r="L188" t="str">
            <v>2003</v>
          </cell>
          <cell r="R188" t="str">
            <v>Mid</v>
          </cell>
          <cell r="S188">
            <v>6.3283168537445977</v>
          </cell>
          <cell r="Y188">
            <v>0</v>
          </cell>
          <cell r="Z188">
            <v>2917547.29</v>
          </cell>
          <cell r="AA188" t="str">
            <v>Corporate Finance/Buyout</v>
          </cell>
          <cell r="AF188">
            <v>1</v>
          </cell>
        </row>
        <row r="189">
          <cell r="A189" t="str">
            <v>Gad - Gmulim - Hevra Lenihul Kupot Gemel Ltd.</v>
          </cell>
          <cell r="G189" t="str">
            <v>Carlyle Group</v>
          </cell>
          <cell r="H189">
            <v>436250000</v>
          </cell>
          <cell r="I189" t="str">
            <v>Primary Partnership</v>
          </cell>
          <cell r="J189">
            <v>5898900</v>
          </cell>
          <cell r="K189">
            <v>6214238</v>
          </cell>
          <cell r="L189" t="str">
            <v>2004</v>
          </cell>
          <cell r="R189" t="str">
            <v/>
          </cell>
          <cell r="S189">
            <v>8.2466559935990844</v>
          </cell>
          <cell r="Y189">
            <v>5728986</v>
          </cell>
          <cell r="Z189">
            <v>1097547</v>
          </cell>
          <cell r="AA189" t="str">
            <v>Mezzanine</v>
          </cell>
          <cell r="AF189">
            <v>1.0534570852192782</v>
          </cell>
        </row>
        <row r="190">
          <cell r="A190" t="str">
            <v>Hamilton Lane-Carpenters Partnership Fund II L.P.</v>
          </cell>
          <cell r="G190" t="str">
            <v>Carlyle Group</v>
          </cell>
          <cell r="H190">
            <v>436250000</v>
          </cell>
          <cell r="I190" t="str">
            <v>Primary Partnership</v>
          </cell>
          <cell r="J190">
            <v>10000000</v>
          </cell>
          <cell r="K190">
            <v>10454849</v>
          </cell>
          <cell r="L190" t="str">
            <v>2004</v>
          </cell>
          <cell r="R190" t="str">
            <v/>
          </cell>
          <cell r="S190">
            <v>8.2466559935990844</v>
          </cell>
          <cell r="Y190">
            <v>9705537</v>
          </cell>
          <cell r="Z190">
            <v>1808173</v>
          </cell>
          <cell r="AA190" t="str">
            <v>Mezzanine</v>
          </cell>
          <cell r="AF190">
            <v>1.0454848999999999</v>
          </cell>
        </row>
        <row r="191">
          <cell r="A191" t="str">
            <v>Harel Gemel Ltd.</v>
          </cell>
          <cell r="G191" t="str">
            <v>Carlyle Group</v>
          </cell>
          <cell r="H191">
            <v>436250000</v>
          </cell>
          <cell r="I191" t="str">
            <v>Primary Partnership</v>
          </cell>
          <cell r="J191">
            <v>2700000</v>
          </cell>
          <cell r="K191">
            <v>2844333</v>
          </cell>
          <cell r="L191" t="str">
            <v>2004</v>
          </cell>
          <cell r="R191" t="str">
            <v/>
          </cell>
          <cell r="S191">
            <v>8.2466559935990844</v>
          </cell>
          <cell r="Y191">
            <v>2622221</v>
          </cell>
          <cell r="Z191">
            <v>502364</v>
          </cell>
          <cell r="AA191" t="str">
            <v>Mezzanine</v>
          </cell>
          <cell r="AF191">
            <v>1.0534566666666667</v>
          </cell>
        </row>
        <row r="192">
          <cell r="A192" t="str">
            <v>Kovetz Hevra Lenihul Kupot Gemel Ltd.</v>
          </cell>
          <cell r="G192" t="str">
            <v>Carlyle Group</v>
          </cell>
          <cell r="H192">
            <v>436250000</v>
          </cell>
          <cell r="I192" t="str">
            <v>Primary Partnership</v>
          </cell>
          <cell r="J192">
            <v>4101100</v>
          </cell>
          <cell r="K192">
            <v>4320340</v>
          </cell>
          <cell r="L192" t="str">
            <v>2004</v>
          </cell>
          <cell r="R192" t="str">
            <v/>
          </cell>
          <cell r="S192">
            <v>8.2466559935990844</v>
          </cell>
          <cell r="Y192">
            <v>3982972</v>
          </cell>
          <cell r="Z192">
            <v>763048</v>
          </cell>
          <cell r="AA192" t="str">
            <v>Mezzanine</v>
          </cell>
          <cell r="AF192">
            <v>1.0534588281192852</v>
          </cell>
        </row>
        <row r="193">
          <cell r="A193" t="str">
            <v>Mivtachim - The Workers Social Insurance Fund Ltd.</v>
          </cell>
          <cell r="G193" t="str">
            <v>Carlyle Group</v>
          </cell>
          <cell r="H193">
            <v>436250000</v>
          </cell>
          <cell r="I193" t="str">
            <v>Primary Partnership</v>
          </cell>
          <cell r="J193">
            <v>5000000</v>
          </cell>
          <cell r="K193">
            <v>5267290</v>
          </cell>
          <cell r="L193" t="str">
            <v>2004</v>
          </cell>
          <cell r="R193" t="str">
            <v/>
          </cell>
          <cell r="S193">
            <v>8.2466559935990844</v>
          </cell>
          <cell r="Y193">
            <v>4855969</v>
          </cell>
          <cell r="Z193">
            <v>930302</v>
          </cell>
          <cell r="AA193" t="str">
            <v>Mezzanine</v>
          </cell>
          <cell r="AF193">
            <v>1.053458</v>
          </cell>
        </row>
        <row r="194">
          <cell r="A194" t="str">
            <v>Prisma Provident Funds Ltd.</v>
          </cell>
          <cell r="G194" t="str">
            <v>Carlyle Group</v>
          </cell>
          <cell r="H194">
            <v>436250000</v>
          </cell>
          <cell r="I194" t="str">
            <v>Primary Partnership</v>
          </cell>
          <cell r="J194">
            <v>2300000</v>
          </cell>
          <cell r="K194">
            <v>2422954</v>
          </cell>
          <cell r="L194" t="str">
            <v>2004</v>
          </cell>
          <cell r="R194" t="str">
            <v/>
          </cell>
          <cell r="S194">
            <v>8.2466559935990844</v>
          </cell>
          <cell r="Y194">
            <v>2233749</v>
          </cell>
          <cell r="Z194">
            <v>427939</v>
          </cell>
          <cell r="AA194" t="str">
            <v>Mezzanine</v>
          </cell>
          <cell r="AF194">
            <v>1.0534582608695653</v>
          </cell>
        </row>
        <row r="195">
          <cell r="A195" t="str">
            <v>Hamilton Lane Secondary Fund L.P. (Investments)</v>
          </cell>
          <cell r="G195" t="str">
            <v>Carlyle Group</v>
          </cell>
          <cell r="H195">
            <v>436250000</v>
          </cell>
          <cell r="I195" t="str">
            <v>Secondary Purchase</v>
          </cell>
          <cell r="J195">
            <v>20000000</v>
          </cell>
          <cell r="K195">
            <v>21837817</v>
          </cell>
          <cell r="L195" t="str">
            <v>2006</v>
          </cell>
          <cell r="R195" t="str">
            <v/>
          </cell>
          <cell r="S195">
            <v>8.2466559935990844</v>
          </cell>
          <cell r="Y195">
            <v>19411057</v>
          </cell>
          <cell r="Z195">
            <v>3510897</v>
          </cell>
          <cell r="AA195" t="str">
            <v>Mezzanine</v>
          </cell>
          <cell r="AF195">
            <v>1.09189085</v>
          </cell>
        </row>
        <row r="196">
          <cell r="A196" t="str">
            <v>Princess Private Equity Subholding Ltd.</v>
          </cell>
          <cell r="G196" t="str">
            <v>Carlyle Group</v>
          </cell>
          <cell r="H196">
            <v>3800000000</v>
          </cell>
          <cell r="I196" t="str">
            <v>Primary Partnership</v>
          </cell>
          <cell r="J196">
            <v>10000000</v>
          </cell>
          <cell r="K196">
            <v>9923243</v>
          </cell>
          <cell r="L196" t="str">
            <v>2000</v>
          </cell>
          <cell r="R196" t="str">
            <v>Large</v>
          </cell>
          <cell r="S196">
            <v>20.89899866184275</v>
          </cell>
          <cell r="Y196">
            <v>3079719</v>
          </cell>
          <cell r="Z196">
            <v>17309649</v>
          </cell>
          <cell r="AA196" t="str">
            <v>Corporate Finance/Buyout</v>
          </cell>
          <cell r="AF196">
            <v>0.99232430000000005</v>
          </cell>
        </row>
        <row r="197">
          <cell r="A197" t="str">
            <v>Generali Global Private Equity S.A. SICAR</v>
          </cell>
          <cell r="G197" t="str">
            <v>Carlyle Group</v>
          </cell>
          <cell r="H197">
            <v>7545271630</v>
          </cell>
          <cell r="I197" t="str">
            <v>Primary Partnership</v>
          </cell>
          <cell r="J197">
            <v>15000000</v>
          </cell>
          <cell r="K197">
            <v>14738972</v>
          </cell>
          <cell r="L197" t="str">
            <v>2005</v>
          </cell>
          <cell r="R197" t="str">
            <v>Mega</v>
          </cell>
          <cell r="S197">
            <v>8.766314989074564</v>
          </cell>
          <cell r="Y197">
            <v>14951079</v>
          </cell>
          <cell r="Z197">
            <v>1314252</v>
          </cell>
          <cell r="AA197" t="str">
            <v>Corporate Finance/Buyout</v>
          </cell>
          <cell r="AF197">
            <v>0.98259813333333335</v>
          </cell>
        </row>
        <row r="198">
          <cell r="A198" t="str">
            <v>I.A.M. National Pension Fund</v>
          </cell>
          <cell r="G198" t="str">
            <v>Carlyle Group</v>
          </cell>
          <cell r="H198">
            <v>7545271630</v>
          </cell>
          <cell r="I198" t="str">
            <v>Primary Partnership</v>
          </cell>
          <cell r="J198">
            <v>7000000</v>
          </cell>
          <cell r="K198">
            <v>6881584</v>
          </cell>
          <cell r="L198" t="str">
            <v>2005</v>
          </cell>
          <cell r="R198" t="str">
            <v>Mega</v>
          </cell>
          <cell r="S198">
            <v>8.766314989074564</v>
          </cell>
          <cell r="Y198">
            <v>6982656</v>
          </cell>
          <cell r="Z198">
            <v>619026</v>
          </cell>
          <cell r="AA198" t="str">
            <v>Corporate Finance/Buyout</v>
          </cell>
          <cell r="AF198">
            <v>0.98308342857142861</v>
          </cell>
        </row>
        <row r="199">
          <cell r="A199" t="str">
            <v>Royal Mail Pensions Trustees Limited</v>
          </cell>
          <cell r="G199" t="str">
            <v>Carlyle Group</v>
          </cell>
          <cell r="H199">
            <v>7545271630</v>
          </cell>
          <cell r="I199" t="str">
            <v>Primary Partnership</v>
          </cell>
          <cell r="J199">
            <v>10000000</v>
          </cell>
          <cell r="K199">
            <v>9825981</v>
          </cell>
          <cell r="L199" t="str">
            <v>2005</v>
          </cell>
          <cell r="R199" t="str">
            <v>Mega</v>
          </cell>
          <cell r="S199">
            <v>8.766314989074564</v>
          </cell>
          <cell r="Y199">
            <v>9967585</v>
          </cell>
          <cell r="Z199">
            <v>884338</v>
          </cell>
          <cell r="AA199" t="str">
            <v>Corporate Finance/Buyout</v>
          </cell>
          <cell r="AF199">
            <v>0.98259810000000003</v>
          </cell>
        </row>
        <row r="200">
          <cell r="A200" t="str">
            <v>The 1199 Health Care Employees Pension Fund</v>
          </cell>
          <cell r="G200" t="str">
            <v>Carlyle Group</v>
          </cell>
          <cell r="H200">
            <v>7545271630</v>
          </cell>
          <cell r="I200" t="str">
            <v>Primary Partnership</v>
          </cell>
          <cell r="J200">
            <v>15000000</v>
          </cell>
          <cell r="K200">
            <v>14746245</v>
          </cell>
          <cell r="L200" t="str">
            <v>2005</v>
          </cell>
          <cell r="R200" t="str">
            <v>Mega</v>
          </cell>
          <cell r="S200">
            <v>8.766314989074564</v>
          </cell>
          <cell r="Y200">
            <v>14962827</v>
          </cell>
          <cell r="Z200">
            <v>1326484</v>
          </cell>
          <cell r="AA200" t="str">
            <v>Corporate Finance/Buyout</v>
          </cell>
          <cell r="AF200">
            <v>0.98308300000000004</v>
          </cell>
        </row>
        <row r="201">
          <cell r="A201" t="str">
            <v>Los Angeles City Employees' Retirement System</v>
          </cell>
          <cell r="G201" t="str">
            <v>Carlyle Group</v>
          </cell>
          <cell r="H201">
            <v>11910147217</v>
          </cell>
          <cell r="I201" t="str">
            <v>Primary Partnership</v>
          </cell>
          <cell r="J201">
            <v>30000000</v>
          </cell>
          <cell r="K201">
            <v>6783704</v>
          </cell>
          <cell r="L201" t="str">
            <v>2007</v>
          </cell>
          <cell r="R201" t="str">
            <v>Mega</v>
          </cell>
          <cell r="S201">
            <v>-8.5329780287483956</v>
          </cell>
          <cell r="Y201">
            <v>6577900</v>
          </cell>
          <cell r="Z201">
            <v>1114</v>
          </cell>
          <cell r="AA201" t="str">
            <v>Corporate Finance/Buyout</v>
          </cell>
          <cell r="AF201">
            <v>0.22612346666666666</v>
          </cell>
        </row>
        <row r="202">
          <cell r="A202" t="str">
            <v>Marsh &amp; McLennan Master Retirement Trust</v>
          </cell>
          <cell r="G202" t="str">
            <v>Carlyle Group</v>
          </cell>
          <cell r="H202">
            <v>11910147217</v>
          </cell>
          <cell r="I202" t="str">
            <v>Primary Partnership</v>
          </cell>
          <cell r="J202">
            <v>25000000</v>
          </cell>
          <cell r="K202">
            <v>5653086</v>
          </cell>
          <cell r="L202" t="str">
            <v>2007</v>
          </cell>
          <cell r="R202" t="str">
            <v>Mega</v>
          </cell>
          <cell r="S202">
            <v>-8.5329780287483956</v>
          </cell>
          <cell r="Y202">
            <v>5481583</v>
          </cell>
          <cell r="Z202">
            <v>928</v>
          </cell>
          <cell r="AA202" t="str">
            <v>Corporate Finance/Buyout</v>
          </cell>
          <cell r="AF202">
            <v>0.22612344000000001</v>
          </cell>
        </row>
        <row r="203">
          <cell r="A203" t="str">
            <v>Hamilton Lane Private Equity Fund IV L.P.</v>
          </cell>
          <cell r="G203" t="str">
            <v>Carlyle Group</v>
          </cell>
          <cell r="H203">
            <v>42861500.199450001</v>
          </cell>
          <cell r="I203" t="str">
            <v>Co/Direct Investment</v>
          </cell>
          <cell r="J203">
            <v>9795789.7261166852</v>
          </cell>
          <cell r="K203">
            <v>9394471.9467999991</v>
          </cell>
          <cell r="L203" t="str">
            <v>2002</v>
          </cell>
          <cell r="R203" t="str">
            <v>Large</v>
          </cell>
          <cell r="S203">
            <v>42.962410220784705</v>
          </cell>
          <cell r="Y203">
            <v>819358.14</v>
          </cell>
          <cell r="Z203">
            <v>27322642.563801963</v>
          </cell>
          <cell r="AA203" t="str">
            <v>Corporate Finance/Buyout</v>
          </cell>
          <cell r="AF203">
            <v>0.95903160535931808</v>
          </cell>
        </row>
        <row r="204">
          <cell r="A204" t="str">
            <v>Hudson River Co-Investment Fund L.P.</v>
          </cell>
          <cell r="G204" t="str">
            <v>Carlyle Group</v>
          </cell>
          <cell r="H204">
            <v>42861500.199450001</v>
          </cell>
          <cell r="I204" t="str">
            <v>Co/Direct Investment</v>
          </cell>
          <cell r="J204">
            <v>18387626.165502649</v>
          </cell>
          <cell r="K204">
            <v>18788943.93</v>
          </cell>
          <cell r="L204" t="str">
            <v>2002</v>
          </cell>
          <cell r="R204" t="str">
            <v>Large</v>
          </cell>
          <cell r="S204">
            <v>42.962410220784705</v>
          </cell>
          <cell r="Y204">
            <v>1638718.2738000001</v>
          </cell>
          <cell r="Z204">
            <v>54807478.029766001</v>
          </cell>
          <cell r="AA204" t="str">
            <v>Corporate Finance/Buyout</v>
          </cell>
          <cell r="AF204">
            <v>1.0218254254728254</v>
          </cell>
        </row>
        <row r="205">
          <cell r="A205" t="str">
            <v>Marsh &amp; McLennan Master Retirement Trust</v>
          </cell>
          <cell r="G205" t="str">
            <v>Carlyle Group</v>
          </cell>
          <cell r="H205">
            <v>3000000000</v>
          </cell>
          <cell r="I205" t="str">
            <v>Primary Partnership</v>
          </cell>
          <cell r="J205">
            <v>10000000</v>
          </cell>
          <cell r="K205">
            <v>2049560</v>
          </cell>
          <cell r="L205" t="str">
            <v>2007</v>
          </cell>
          <cell r="R205" t="str">
            <v>Value-Add</v>
          </cell>
          <cell r="S205">
            <v>32.651729706331459</v>
          </cell>
          <cell r="Y205">
            <v>2514008</v>
          </cell>
          <cell r="Z205">
            <v>15491</v>
          </cell>
          <cell r="AA205" t="str">
            <v>Real Estate</v>
          </cell>
          <cell r="AF205">
            <v>0.204956</v>
          </cell>
        </row>
        <row r="206">
          <cell r="A206" t="str">
            <v>The Hudson River Fund II</v>
          </cell>
          <cell r="G206" t="str">
            <v>Carlyle Group</v>
          </cell>
          <cell r="H206">
            <v>684652632</v>
          </cell>
          <cell r="I206" t="str">
            <v>Primary Partnership</v>
          </cell>
          <cell r="J206">
            <v>30000000</v>
          </cell>
          <cell r="K206">
            <v>16604464.9</v>
          </cell>
          <cell r="L206" t="str">
            <v>2006</v>
          </cell>
          <cell r="R206" t="str">
            <v>Industry Focused</v>
          </cell>
          <cell r="S206">
            <v>0.40705894950989752</v>
          </cell>
          <cell r="Y206">
            <v>16655930</v>
          </cell>
          <cell r="Z206">
            <v>0</v>
          </cell>
          <cell r="AA206" t="str">
            <v>Special Situation</v>
          </cell>
          <cell r="AF206">
            <v>0.55348216333333333</v>
          </cell>
        </row>
        <row r="207">
          <cell r="A207" t="str">
            <v>Hamilton Lane-Carpenters Partnership Fund II L.P.</v>
          </cell>
          <cell r="G207" t="str">
            <v>Cerberus Capital Management</v>
          </cell>
          <cell r="H207">
            <v>7525000000</v>
          </cell>
          <cell r="I207" t="str">
            <v>Primary Partnership</v>
          </cell>
          <cell r="J207">
            <v>10000000</v>
          </cell>
          <cell r="K207">
            <v>4450000</v>
          </cell>
          <cell r="L207" t="str">
            <v>2006</v>
          </cell>
          <cell r="R207" t="str">
            <v>Distressed/Turnaround</v>
          </cell>
          <cell r="S207">
            <v>-7.7141048115387694</v>
          </cell>
          <cell r="Y207">
            <v>4255260</v>
          </cell>
          <cell r="Z207">
            <v>0</v>
          </cell>
          <cell r="AA207" t="str">
            <v>Special Situation</v>
          </cell>
          <cell r="AF207">
            <v>0.44500000000000001</v>
          </cell>
        </row>
        <row r="208">
          <cell r="A208" t="str">
            <v>Marsh &amp; McLennan Master Retirement Trust</v>
          </cell>
          <cell r="G208" t="str">
            <v>Cerberus Capital Management</v>
          </cell>
          <cell r="H208">
            <v>7525000000</v>
          </cell>
          <cell r="I208" t="str">
            <v>Primary Partnership</v>
          </cell>
          <cell r="J208">
            <v>15000000</v>
          </cell>
          <cell r="K208">
            <v>6675000</v>
          </cell>
          <cell r="L208" t="str">
            <v>2006</v>
          </cell>
          <cell r="R208" t="str">
            <v>Distressed/Turnaround</v>
          </cell>
          <cell r="S208">
            <v>-7.7141048115387694</v>
          </cell>
          <cell r="Y208">
            <v>6379161</v>
          </cell>
          <cell r="Z208">
            <v>0</v>
          </cell>
          <cell r="AA208" t="str">
            <v>Special Situation</v>
          </cell>
          <cell r="AF208">
            <v>0.44500000000000001</v>
          </cell>
        </row>
        <row r="209">
          <cell r="A209" t="str">
            <v>Royal Mail Pensions Trustees Limited</v>
          </cell>
          <cell r="G209" t="str">
            <v>Charterhouse</v>
          </cell>
          <cell r="H209">
            <v>3959330526.9900002</v>
          </cell>
          <cell r="I209" t="str">
            <v>Primary Partnership</v>
          </cell>
          <cell r="J209">
            <v>18524411.709497701</v>
          </cell>
          <cell r="K209">
            <v>15371279.264119197</v>
          </cell>
          <cell r="L209" t="str">
            <v>2002</v>
          </cell>
          <cell r="R209" t="str">
            <v>Large</v>
          </cell>
          <cell r="S209">
            <v>48.292565231388274</v>
          </cell>
          <cell r="Y209">
            <v>8436284.3587500006</v>
          </cell>
          <cell r="Z209">
            <v>23897888.630809002</v>
          </cell>
          <cell r="AA209" t="str">
            <v>Corporate Finance/Buyout</v>
          </cell>
          <cell r="AF209">
            <v>0.82978501585765052</v>
          </cell>
        </row>
        <row r="210">
          <cell r="A210" t="str">
            <v>Los Angeles City Employees' Retirement System</v>
          </cell>
          <cell r="G210" t="str">
            <v>Charterhouse</v>
          </cell>
          <cell r="H210">
            <v>5848200000</v>
          </cell>
          <cell r="I210" t="str">
            <v>Primary Partnership</v>
          </cell>
          <cell r="J210">
            <v>22185005.048661001</v>
          </cell>
          <cell r="K210">
            <v>13509721.511003999</v>
          </cell>
          <cell r="L210" t="str">
            <v>2006</v>
          </cell>
          <cell r="R210" t="str">
            <v>Large</v>
          </cell>
          <cell r="S210">
            <v>4.7449873025022349</v>
          </cell>
          <cell r="Y210">
            <v>14001444.6372</v>
          </cell>
          <cell r="Z210">
            <v>0</v>
          </cell>
          <cell r="AA210" t="str">
            <v>Corporate Finance/Buyout</v>
          </cell>
          <cell r="AF210">
            <v>0.60895733317939416</v>
          </cell>
        </row>
        <row r="211">
          <cell r="A211" t="str">
            <v>NJHL European Buyout Investment Fund, L.P.</v>
          </cell>
          <cell r="G211" t="str">
            <v>Charterhouse</v>
          </cell>
          <cell r="H211">
            <v>5848200000</v>
          </cell>
          <cell r="I211" t="str">
            <v>Primary Partnership</v>
          </cell>
          <cell r="J211">
            <v>27793623.227398999</v>
          </cell>
          <cell r="K211">
            <v>16949518.783397</v>
          </cell>
          <cell r="L211" t="str">
            <v>2006</v>
          </cell>
          <cell r="R211" t="str">
            <v>Large</v>
          </cell>
          <cell r="S211">
            <v>4.7449873025022349</v>
          </cell>
          <cell r="Y211">
            <v>17501805.796500001</v>
          </cell>
          <cell r="Z211">
            <v>0</v>
          </cell>
          <cell r="AA211" t="str">
            <v>Corporate Finance/Buyout</v>
          </cell>
          <cell r="AF211">
            <v>0.60983480436217963</v>
          </cell>
        </row>
        <row r="212">
          <cell r="A212" t="str">
            <v>Royal Mail Pensions Trustees Limited</v>
          </cell>
          <cell r="G212" t="str">
            <v>Charterhouse</v>
          </cell>
          <cell r="H212">
            <v>5848200000</v>
          </cell>
          <cell r="I212" t="str">
            <v>Primary Partnership</v>
          </cell>
          <cell r="J212">
            <v>11100940.1166855</v>
          </cell>
          <cell r="K212">
            <v>6763298.318616</v>
          </cell>
          <cell r="L212" t="str">
            <v>2006</v>
          </cell>
          <cell r="R212" t="str">
            <v>Large</v>
          </cell>
          <cell r="S212">
            <v>4.7449873025022349</v>
          </cell>
          <cell r="Y212">
            <v>7000720.8565500006</v>
          </cell>
          <cell r="Z212">
            <v>0</v>
          </cell>
          <cell r="AA212" t="str">
            <v>Corporate Finance/Buyout</v>
          </cell>
          <cell r="AF212">
            <v>0.6092545538958708</v>
          </cell>
        </row>
        <row r="213">
          <cell r="A213" t="str">
            <v>Hamilton Lane Secondary Fund L.P. (Investments)</v>
          </cell>
          <cell r="G213" t="str">
            <v>Charterhouse</v>
          </cell>
          <cell r="H213">
            <v>425280032.68000001</v>
          </cell>
          <cell r="I213" t="str">
            <v>Secondary Purchase</v>
          </cell>
          <cell r="J213">
            <v>13081880.199999999</v>
          </cell>
          <cell r="K213">
            <v>10437387.479999999</v>
          </cell>
          <cell r="L213" t="str">
            <v>2005</v>
          </cell>
          <cell r="R213" t="str">
            <v>Mid</v>
          </cell>
          <cell r="S213">
            <v>20.871373581913023</v>
          </cell>
          <cell r="Y213">
            <v>11012943.15</v>
          </cell>
          <cell r="Z213">
            <v>4023122.41</v>
          </cell>
          <cell r="AA213" t="str">
            <v>Corporate Finance/Buyout</v>
          </cell>
          <cell r="AF213">
            <v>0.79785071567923382</v>
          </cell>
        </row>
        <row r="214">
          <cell r="A214" t="str">
            <v>Princess Private Equity Subholding Ltd.</v>
          </cell>
          <cell r="G214" t="str">
            <v>Chase Capital Partners</v>
          </cell>
          <cell r="H214">
            <v>353535353</v>
          </cell>
          <cell r="I214" t="str">
            <v>Secondary Fund-of-Funds</v>
          </cell>
          <cell r="J214">
            <v>20000000</v>
          </cell>
          <cell r="K214">
            <v>22085388</v>
          </cell>
          <cell r="L214" t="str">
            <v>1999</v>
          </cell>
          <cell r="R214" t="str">
            <v>Multi-Stage</v>
          </cell>
          <cell r="S214">
            <v>8.9408641472782158</v>
          </cell>
          <cell r="Y214">
            <v>2397973</v>
          </cell>
          <cell r="Z214">
            <v>31824368.719999999</v>
          </cell>
          <cell r="AA214" t="str">
            <v>Special Situation</v>
          </cell>
          <cell r="AF214">
            <v>1.1042694</v>
          </cell>
        </row>
        <row r="215">
          <cell r="A215" t="str">
            <v>Hamilton Lane-Carpenters Partnership Fund, L.P.</v>
          </cell>
          <cell r="G215" t="str">
            <v>Nautic Partners LLC</v>
          </cell>
          <cell r="H215">
            <v>275000000</v>
          </cell>
          <cell r="I215" t="str">
            <v>Primary Partnership</v>
          </cell>
          <cell r="J215">
            <v>15000000</v>
          </cell>
          <cell r="K215">
            <v>13874029.019999998</v>
          </cell>
          <cell r="L215" t="str">
            <v>1999</v>
          </cell>
          <cell r="R215" t="str">
            <v>Multi-Stage</v>
          </cell>
          <cell r="S215">
            <v>-3.848024964496366</v>
          </cell>
          <cell r="Y215">
            <v>6698369</v>
          </cell>
          <cell r="Z215">
            <v>4171110.52</v>
          </cell>
          <cell r="AA215" t="str">
            <v>Special Situation</v>
          </cell>
          <cell r="AF215">
            <v>0.92493526799999981</v>
          </cell>
        </row>
        <row r="216">
          <cell r="A216" t="str">
            <v>Hamilton Lane-Carpenters Partnership Fund, L.P.</v>
          </cell>
          <cell r="G216" t="str">
            <v>Cardinal Health Partners Management, LLC</v>
          </cell>
          <cell r="H216">
            <v>117474747</v>
          </cell>
          <cell r="I216" t="str">
            <v>Primary Partnership</v>
          </cell>
          <cell r="J216">
            <v>3000000</v>
          </cell>
          <cell r="K216">
            <v>2790261</v>
          </cell>
          <cell r="L216" t="str">
            <v>2000</v>
          </cell>
          <cell r="R216" t="str">
            <v>Early Stage</v>
          </cell>
          <cell r="S216">
            <v>16.00615553445688</v>
          </cell>
          <cell r="Y216">
            <v>2087389</v>
          </cell>
          <cell r="Z216">
            <v>2602245.42</v>
          </cell>
          <cell r="AA216" t="str">
            <v>Venture Capital</v>
          </cell>
          <cell r="AF216">
            <v>0.930087</v>
          </cell>
        </row>
        <row r="217">
          <cell r="A217" t="str">
            <v>Princess Private Equity Subholding Ltd.</v>
          </cell>
          <cell r="G217" t="str">
            <v>Cardinal Health Partners Management, LLC</v>
          </cell>
          <cell r="H217">
            <v>117474747</v>
          </cell>
          <cell r="I217" t="str">
            <v>Primary Partnership</v>
          </cell>
          <cell r="J217">
            <v>5000000</v>
          </cell>
          <cell r="K217">
            <v>4650437</v>
          </cell>
          <cell r="L217" t="str">
            <v>2000</v>
          </cell>
          <cell r="R217" t="str">
            <v>Early Stage</v>
          </cell>
          <cell r="S217">
            <v>16.00615553445688</v>
          </cell>
          <cell r="Y217">
            <v>3478918</v>
          </cell>
          <cell r="Z217">
            <v>4337131.43</v>
          </cell>
          <cell r="AA217" t="str">
            <v>Venture Capital</v>
          </cell>
          <cell r="AF217">
            <v>0.93008740000000001</v>
          </cell>
        </row>
        <row r="218">
          <cell r="A218" t="str">
            <v>Textron Master Trust</v>
          </cell>
          <cell r="G218" t="str">
            <v>Cardinal Health Partners Management, LLC</v>
          </cell>
          <cell r="H218">
            <v>117474747</v>
          </cell>
          <cell r="I218" t="str">
            <v>Primary Partnership</v>
          </cell>
          <cell r="J218">
            <v>7328878</v>
          </cell>
          <cell r="K218">
            <v>7328878</v>
          </cell>
          <cell r="L218" t="str">
            <v>2000</v>
          </cell>
          <cell r="R218" t="str">
            <v>Early Stage</v>
          </cell>
          <cell r="S218">
            <v>0.67812512156555371</v>
          </cell>
          <cell r="Y218">
            <v>0</v>
          </cell>
          <cell r="Z218">
            <v>7474398.5499999998</v>
          </cell>
          <cell r="AA218" t="str">
            <v>Venture Capital</v>
          </cell>
          <cell r="AF218">
            <v>1</v>
          </cell>
        </row>
        <row r="219">
          <cell r="A219" t="str">
            <v>Unisys Master Trust</v>
          </cell>
          <cell r="G219" t="str">
            <v>Cardinal Health Partners Management, LLC</v>
          </cell>
          <cell r="H219">
            <v>117474747</v>
          </cell>
          <cell r="I219" t="str">
            <v>Primary Partnership</v>
          </cell>
          <cell r="J219">
            <v>3000000</v>
          </cell>
          <cell r="K219">
            <v>2790261</v>
          </cell>
          <cell r="L219" t="str">
            <v>2000</v>
          </cell>
          <cell r="R219" t="str">
            <v>Early Stage</v>
          </cell>
          <cell r="S219">
            <v>16.00615553445688</v>
          </cell>
          <cell r="Y219">
            <v>2087389</v>
          </cell>
          <cell r="Z219">
            <v>2602245.42</v>
          </cell>
          <cell r="AA219" t="str">
            <v>Venture Capital</v>
          </cell>
          <cell r="AF219">
            <v>0.930087</v>
          </cell>
        </row>
        <row r="220">
          <cell r="A220" t="str">
            <v>Hamilton Lane-Carpenters Partnership Fund II L.P.</v>
          </cell>
          <cell r="G220" t="str">
            <v>Cardinal Health Partners Management, LLC</v>
          </cell>
          <cell r="H220">
            <v>152020202</v>
          </cell>
          <cell r="I220" t="str">
            <v>Primary Partnership</v>
          </cell>
          <cell r="J220">
            <v>5000000</v>
          </cell>
          <cell r="K220">
            <v>892957</v>
          </cell>
          <cell r="L220" t="str">
            <v>2007</v>
          </cell>
          <cell r="R220" t="str">
            <v>Early Stage</v>
          </cell>
          <cell r="S220">
            <v>-19.320348814127442</v>
          </cell>
          <cell r="Y220">
            <v>783815</v>
          </cell>
          <cell r="Z220">
            <v>0</v>
          </cell>
          <cell r="AA220" t="str">
            <v>Venture Capital</v>
          </cell>
          <cell r="AF220">
            <v>0.17859140000000001</v>
          </cell>
        </row>
        <row r="221">
          <cell r="A221" t="str">
            <v>Indiana State Teachers' Retirement Fund</v>
          </cell>
          <cell r="G221" t="str">
            <v>Cardinal Health Partners Management, LLC</v>
          </cell>
          <cell r="H221">
            <v>152020202</v>
          </cell>
          <cell r="I221" t="str">
            <v>Primary Partnership</v>
          </cell>
          <cell r="J221">
            <v>15000000</v>
          </cell>
          <cell r="K221">
            <v>0</v>
          </cell>
          <cell r="L221" t="str">
            <v>2007</v>
          </cell>
          <cell r="R221" t="str">
            <v>Early Stage</v>
          </cell>
          <cell r="S221">
            <v>-19.320348814127442</v>
          </cell>
          <cell r="Y221">
            <v>0</v>
          </cell>
          <cell r="Z221">
            <v>0</v>
          </cell>
          <cell r="AA221" t="str">
            <v>Venture Capital</v>
          </cell>
          <cell r="AF221">
            <v>0</v>
          </cell>
        </row>
        <row r="222">
          <cell r="A222" t="str">
            <v>International Union of Operating Engineers</v>
          </cell>
          <cell r="G222" t="str">
            <v>Cardinal Health Partners Management, LLC</v>
          </cell>
          <cell r="H222">
            <v>152020202</v>
          </cell>
          <cell r="I222" t="str">
            <v>Primary Partnership</v>
          </cell>
          <cell r="J222">
            <v>5000000</v>
          </cell>
          <cell r="K222">
            <v>892957</v>
          </cell>
          <cell r="L222" t="str">
            <v>2007</v>
          </cell>
          <cell r="R222" t="str">
            <v>Early Stage</v>
          </cell>
          <cell r="S222">
            <v>-19.320348814127442</v>
          </cell>
          <cell r="Y222">
            <v>783815</v>
          </cell>
          <cell r="Z222">
            <v>0</v>
          </cell>
          <cell r="AA222" t="str">
            <v>Venture Capital</v>
          </cell>
          <cell r="AF222">
            <v>0.17859140000000001</v>
          </cell>
        </row>
        <row r="223">
          <cell r="A223" t="str">
            <v>Los Angeles City Employees' Retirement System</v>
          </cell>
          <cell r="G223" t="str">
            <v>Cardinal Health Partners Management, LLC</v>
          </cell>
          <cell r="H223">
            <v>152020202</v>
          </cell>
          <cell r="I223" t="str">
            <v>Primary Partnership</v>
          </cell>
          <cell r="J223">
            <v>15000000</v>
          </cell>
          <cell r="K223">
            <v>2678870</v>
          </cell>
          <cell r="L223" t="str">
            <v>2007</v>
          </cell>
          <cell r="R223" t="str">
            <v>Early Stage</v>
          </cell>
          <cell r="S223">
            <v>-19.320348814127442</v>
          </cell>
          <cell r="Y223">
            <v>2351445</v>
          </cell>
          <cell r="Z223">
            <v>0</v>
          </cell>
          <cell r="AA223" t="str">
            <v>Venture Capital</v>
          </cell>
          <cell r="AF223">
            <v>0.17859133333333332</v>
          </cell>
        </row>
        <row r="224">
          <cell r="A224" t="str">
            <v>Royal Mail Pensions Trustees Limited</v>
          </cell>
          <cell r="G224" t="str">
            <v>Cardinal Health Partners Management, LLC</v>
          </cell>
          <cell r="H224">
            <v>152020202</v>
          </cell>
          <cell r="I224" t="str">
            <v>Primary Partnership</v>
          </cell>
          <cell r="J224">
            <v>10000000</v>
          </cell>
          <cell r="K224">
            <v>1785911</v>
          </cell>
          <cell r="L224" t="str">
            <v>2007</v>
          </cell>
          <cell r="R224" t="str">
            <v>Early Stage</v>
          </cell>
          <cell r="S224">
            <v>-19.320348814127442</v>
          </cell>
          <cell r="Y224">
            <v>1567627</v>
          </cell>
          <cell r="Z224">
            <v>0</v>
          </cell>
          <cell r="AA224" t="str">
            <v>Venture Capital</v>
          </cell>
          <cell r="AF224">
            <v>0.1785911</v>
          </cell>
        </row>
        <row r="225">
          <cell r="A225" t="str">
            <v>Winnipeg Civic - Manitoba Ltd.</v>
          </cell>
          <cell r="G225" t="str">
            <v>Cardinal Health Partners Management, LLC</v>
          </cell>
          <cell r="H225">
            <v>152020202</v>
          </cell>
          <cell r="I225" t="str">
            <v>Primary Partnership</v>
          </cell>
          <cell r="J225">
            <v>2400000</v>
          </cell>
          <cell r="K225">
            <v>0</v>
          </cell>
          <cell r="L225" t="str">
            <v>2007</v>
          </cell>
          <cell r="R225" t="str">
            <v>Early Stage</v>
          </cell>
          <cell r="S225">
            <v>-19.320348814127442</v>
          </cell>
          <cell r="Y225">
            <v>0</v>
          </cell>
          <cell r="Z225">
            <v>0</v>
          </cell>
          <cell r="AA225" t="str">
            <v>Venture Capital</v>
          </cell>
          <cell r="AF225">
            <v>0</v>
          </cell>
        </row>
        <row r="226">
          <cell r="A226" t="str">
            <v>Winnipeg Police - Manitoba Ltd.</v>
          </cell>
          <cell r="G226" t="str">
            <v>Cardinal Health Partners Management, LLC</v>
          </cell>
          <cell r="H226">
            <v>152020202</v>
          </cell>
          <cell r="I226" t="str">
            <v>Primary Partnership</v>
          </cell>
          <cell r="J226">
            <v>600000</v>
          </cell>
          <cell r="K226">
            <v>0</v>
          </cell>
          <cell r="L226" t="str">
            <v>2007</v>
          </cell>
          <cell r="R226" t="str">
            <v>Early Stage</v>
          </cell>
          <cell r="S226">
            <v>-19.320348814127442</v>
          </cell>
          <cell r="Y226">
            <v>0</v>
          </cell>
          <cell r="Z226">
            <v>0</v>
          </cell>
          <cell r="AA226" t="str">
            <v>Venture Capital</v>
          </cell>
          <cell r="AF226">
            <v>0</v>
          </cell>
        </row>
        <row r="227">
          <cell r="A227" t="str">
            <v>The Hudson River Fund II</v>
          </cell>
          <cell r="G227" t="str">
            <v>Cognetas</v>
          </cell>
          <cell r="H227">
            <v>1827562500</v>
          </cell>
          <cell r="I227" t="str">
            <v>Primary Partnership</v>
          </cell>
          <cell r="J227">
            <v>21951521.522583257</v>
          </cell>
          <cell r="K227">
            <v>9419755.7145022005</v>
          </cell>
          <cell r="L227" t="str">
            <v>2005</v>
          </cell>
          <cell r="R227" t="str">
            <v>Mid</v>
          </cell>
          <cell r="S227">
            <v>-12.6700101442626</v>
          </cell>
          <cell r="Y227">
            <v>6759057.1500000004</v>
          </cell>
          <cell r="Z227">
            <v>1081489.1499999999</v>
          </cell>
          <cell r="AA227" t="str">
            <v>Corporate Finance/Buyout</v>
          </cell>
          <cell r="AF227">
            <v>0.42911630088198471</v>
          </cell>
        </row>
        <row r="228">
          <cell r="A228" t="str">
            <v>The Hudson River Fund</v>
          </cell>
          <cell r="G228" t="str">
            <v>Cognetas</v>
          </cell>
          <cell r="H228">
            <v>1388805023.2275</v>
          </cell>
          <cell r="I228" t="str">
            <v>Primary Partnership</v>
          </cell>
          <cell r="J228">
            <v>33072701.023028951</v>
          </cell>
          <cell r="K228">
            <v>33146482.907508202</v>
          </cell>
          <cell r="L228" t="str">
            <v>2000</v>
          </cell>
          <cell r="R228" t="str">
            <v>Mid</v>
          </cell>
          <cell r="S228">
            <v>31.346966606866221</v>
          </cell>
          <cell r="Y228">
            <v>16211210.4</v>
          </cell>
          <cell r="Z228">
            <v>56902712.912253186</v>
          </cell>
          <cell r="AA228" t="str">
            <v>Corporate Finance/Buyout</v>
          </cell>
          <cell r="AF228">
            <v>1.0022308998720084</v>
          </cell>
        </row>
        <row r="229">
          <cell r="A229" t="str">
            <v>Gad - Gmulim - Hevra Lenihul Kupot Gemel Ltd.</v>
          </cell>
          <cell r="G229" t="str">
            <v>Coller International Partners</v>
          </cell>
          <cell r="H229">
            <v>6155220100</v>
          </cell>
          <cell r="I229" t="str">
            <v>Secondary Fund-of-Funds</v>
          </cell>
          <cell r="J229">
            <v>2000000</v>
          </cell>
          <cell r="K229">
            <v>345000</v>
          </cell>
          <cell r="L229" t="str">
            <v>2006</v>
          </cell>
          <cell r="R229" t="str">
            <v>Multi-Stage</v>
          </cell>
          <cell r="S229">
            <v>16.953561867660305</v>
          </cell>
          <cell r="Y229">
            <v>334189</v>
          </cell>
          <cell r="Z229">
            <v>20000</v>
          </cell>
          <cell r="AA229" t="str">
            <v>Special Situation</v>
          </cell>
          <cell r="AF229">
            <v>0.17249999999999999</v>
          </cell>
        </row>
        <row r="230">
          <cell r="A230" t="str">
            <v>Harel Gemel Ltd.</v>
          </cell>
          <cell r="G230" t="str">
            <v>Coller International Partners</v>
          </cell>
          <cell r="H230">
            <v>6155220100</v>
          </cell>
          <cell r="I230" t="str">
            <v>Secondary Fund-of-Funds</v>
          </cell>
          <cell r="J230">
            <v>2160000</v>
          </cell>
          <cell r="K230">
            <v>351540</v>
          </cell>
          <cell r="L230" t="str">
            <v>2006</v>
          </cell>
          <cell r="R230" t="str">
            <v>Multi-Stage</v>
          </cell>
          <cell r="S230">
            <v>16.953561867660305</v>
          </cell>
          <cell r="Y230">
            <v>360482</v>
          </cell>
          <cell r="Z230">
            <v>21600</v>
          </cell>
          <cell r="AA230" t="str">
            <v>Special Situation</v>
          </cell>
          <cell r="AF230">
            <v>0.16275000000000001</v>
          </cell>
        </row>
        <row r="231">
          <cell r="A231" t="str">
            <v>Kovetz Hevra Lenihul Kupot Gemel Ltd.</v>
          </cell>
          <cell r="G231" t="str">
            <v>Coller International Partners</v>
          </cell>
          <cell r="H231">
            <v>6155220100</v>
          </cell>
          <cell r="I231" t="str">
            <v>Secondary Fund-of-Funds</v>
          </cell>
          <cell r="J231">
            <v>1500000</v>
          </cell>
          <cell r="K231">
            <v>258750</v>
          </cell>
          <cell r="L231" t="str">
            <v>2006</v>
          </cell>
          <cell r="R231" t="str">
            <v>Multi-Stage</v>
          </cell>
          <cell r="S231">
            <v>16.953561867660305</v>
          </cell>
          <cell r="Y231">
            <v>250642</v>
          </cell>
          <cell r="Z231">
            <v>15000</v>
          </cell>
          <cell r="AA231" t="str">
            <v>Special Situation</v>
          </cell>
          <cell r="AF231">
            <v>0.17249999999999999</v>
          </cell>
        </row>
        <row r="232">
          <cell r="A232" t="str">
            <v>Mivtachim - The Workers Social Insurance Fund Ltd.</v>
          </cell>
          <cell r="G232" t="str">
            <v>Coller International Partners</v>
          </cell>
          <cell r="H232">
            <v>6155220100</v>
          </cell>
          <cell r="I232" t="str">
            <v>Secondary Fund-of-Funds</v>
          </cell>
          <cell r="J232">
            <v>3500000</v>
          </cell>
          <cell r="K232">
            <v>569625</v>
          </cell>
          <cell r="L232" t="str">
            <v>2006</v>
          </cell>
          <cell r="R232" t="str">
            <v>Multi-Stage</v>
          </cell>
          <cell r="S232">
            <v>16.953561867660305</v>
          </cell>
          <cell r="Y232">
            <v>584114</v>
          </cell>
          <cell r="Z232">
            <v>35000</v>
          </cell>
          <cell r="AA232" t="str">
            <v>Special Situation</v>
          </cell>
          <cell r="AF232">
            <v>0.16275000000000001</v>
          </cell>
        </row>
        <row r="233">
          <cell r="A233" t="str">
            <v>NJHL European Buyout Investment Fund, L.P.</v>
          </cell>
          <cell r="G233" t="str">
            <v>Coller International Partners</v>
          </cell>
          <cell r="H233">
            <v>6155220100</v>
          </cell>
          <cell r="I233" t="str">
            <v>Secondary Fund-of-Funds</v>
          </cell>
          <cell r="J233">
            <v>25000000</v>
          </cell>
          <cell r="K233">
            <v>4068750</v>
          </cell>
          <cell r="L233" t="str">
            <v>2006</v>
          </cell>
          <cell r="R233" t="str">
            <v>Multi-Stage</v>
          </cell>
          <cell r="S233">
            <v>16.953561867660305</v>
          </cell>
          <cell r="Y233">
            <v>4172303</v>
          </cell>
          <cell r="Z233">
            <v>252537.17</v>
          </cell>
          <cell r="AA233" t="str">
            <v>Special Situation</v>
          </cell>
          <cell r="AF233">
            <v>0.16275000000000001</v>
          </cell>
        </row>
        <row r="234">
          <cell r="A234" t="str">
            <v>Prisma Provident Funds Ltd.</v>
          </cell>
          <cell r="G234" t="str">
            <v>Coller International Partners</v>
          </cell>
          <cell r="H234">
            <v>6155220100</v>
          </cell>
          <cell r="I234" t="str">
            <v>Secondary Fund-of-Funds</v>
          </cell>
          <cell r="J234">
            <v>1840000</v>
          </cell>
          <cell r="K234">
            <v>299460</v>
          </cell>
          <cell r="L234" t="str">
            <v>2006</v>
          </cell>
          <cell r="R234" t="str">
            <v>Multi-Stage</v>
          </cell>
          <cell r="S234">
            <v>16.953561867660305</v>
          </cell>
          <cell r="Y234">
            <v>307077</v>
          </cell>
          <cell r="Z234">
            <v>18400</v>
          </cell>
          <cell r="AA234" t="str">
            <v>Special Situation</v>
          </cell>
          <cell r="AF234">
            <v>0.16275000000000001</v>
          </cell>
        </row>
        <row r="235">
          <cell r="A235" t="str">
            <v>Royal Mail Pensions Trustees Limited</v>
          </cell>
          <cell r="G235" t="str">
            <v>Coller International Partners</v>
          </cell>
          <cell r="H235">
            <v>6155220100</v>
          </cell>
          <cell r="I235" t="str">
            <v>Secondary Fund-of-Funds</v>
          </cell>
          <cell r="J235">
            <v>15000000</v>
          </cell>
          <cell r="K235">
            <v>2441250</v>
          </cell>
          <cell r="L235" t="str">
            <v>2007</v>
          </cell>
          <cell r="R235" t="str">
            <v>Multi-Stage</v>
          </cell>
          <cell r="S235">
            <v>16.953561867660305</v>
          </cell>
          <cell r="Y235">
            <v>2503346</v>
          </cell>
          <cell r="Z235">
            <v>150000</v>
          </cell>
          <cell r="AA235" t="str">
            <v>Special Situation</v>
          </cell>
          <cell r="AF235">
            <v>0.16275000000000001</v>
          </cell>
        </row>
        <row r="236">
          <cell r="A236" t="str">
            <v>The Essex County Council</v>
          </cell>
          <cell r="G236" t="str">
            <v>Coller International Partners</v>
          </cell>
          <cell r="H236">
            <v>6155220100</v>
          </cell>
          <cell r="I236" t="str">
            <v>Secondary Fund-of-Funds</v>
          </cell>
          <cell r="J236">
            <v>7000000</v>
          </cell>
          <cell r="K236">
            <v>1139250</v>
          </cell>
          <cell r="L236" t="str">
            <v>2006</v>
          </cell>
          <cell r="R236" t="str">
            <v>Multi-Stage</v>
          </cell>
          <cell r="S236">
            <v>16.953561867660305</v>
          </cell>
          <cell r="Y236">
            <v>1168244</v>
          </cell>
          <cell r="Z236">
            <v>70000</v>
          </cell>
          <cell r="AA236" t="str">
            <v>Special Situation</v>
          </cell>
          <cell r="AF236">
            <v>0.16275000000000001</v>
          </cell>
        </row>
        <row r="237">
          <cell r="A237" t="str">
            <v>Textron Master Trust</v>
          </cell>
          <cell r="G237" t="str">
            <v>Columbia Capital</v>
          </cell>
          <cell r="H237">
            <v>224750000</v>
          </cell>
          <cell r="I237" t="str">
            <v>Primary Partnership</v>
          </cell>
          <cell r="J237">
            <v>10000000</v>
          </cell>
          <cell r="K237">
            <v>9951550.3400000073</v>
          </cell>
          <cell r="L237" t="str">
            <v>1999</v>
          </cell>
          <cell r="R237" t="str">
            <v>Early Stage</v>
          </cell>
          <cell r="S237">
            <v>-7.9505346077872519</v>
          </cell>
          <cell r="Y237">
            <v>1481605</v>
          </cell>
          <cell r="Z237">
            <v>5898904.2000000002</v>
          </cell>
          <cell r="AA237" t="str">
            <v>Venture Capital</v>
          </cell>
          <cell r="AF237">
            <v>0.99515503400000072</v>
          </cell>
        </row>
        <row r="238">
          <cell r="A238" t="str">
            <v>Unisys Master Trust</v>
          </cell>
          <cell r="G238" t="str">
            <v>Columbia Capital</v>
          </cell>
          <cell r="H238">
            <v>224750000</v>
          </cell>
          <cell r="I238" t="str">
            <v>Primary Partnership</v>
          </cell>
          <cell r="J238">
            <v>3000000</v>
          </cell>
          <cell r="K238">
            <v>2985069.09</v>
          </cell>
          <cell r="L238" t="str">
            <v>1999</v>
          </cell>
          <cell r="R238" t="str">
            <v>Early Stage</v>
          </cell>
          <cell r="S238">
            <v>-7.9505346077872519</v>
          </cell>
          <cell r="Y238">
            <v>444482</v>
          </cell>
          <cell r="Z238">
            <v>1769275.27</v>
          </cell>
          <cell r="AA238" t="str">
            <v>Venture Capital</v>
          </cell>
          <cell r="AF238">
            <v>0.99502302999999992</v>
          </cell>
        </row>
        <row r="239">
          <cell r="A239" t="str">
            <v>Hamilton Lane-Carpenters Partnership Fund, L.P.</v>
          </cell>
          <cell r="G239" t="str">
            <v>Columbia Capital (QP)</v>
          </cell>
          <cell r="H239">
            <v>448782598</v>
          </cell>
          <cell r="I239" t="str">
            <v>Primary Partnership</v>
          </cell>
          <cell r="J239">
            <v>8000000</v>
          </cell>
          <cell r="K239">
            <v>8063881.9000000004</v>
          </cell>
          <cell r="L239" t="str">
            <v>2000</v>
          </cell>
          <cell r="R239" t="str">
            <v>Multi-Stage</v>
          </cell>
          <cell r="S239">
            <v>7.0507385657047061</v>
          </cell>
          <cell r="Y239">
            <v>5711710</v>
          </cell>
          <cell r="Z239">
            <v>4640799.8499999996</v>
          </cell>
          <cell r="AA239" t="str">
            <v>Venture Capital</v>
          </cell>
          <cell r="AF239">
            <v>1.0079852375</v>
          </cell>
        </row>
        <row r="240">
          <cell r="A240" t="str">
            <v>Princess Private Equity Subholding Ltd.</v>
          </cell>
          <cell r="G240" t="str">
            <v>Columbia Capital (Cayman)</v>
          </cell>
          <cell r="H240">
            <v>253835100</v>
          </cell>
          <cell r="I240" t="str">
            <v>Primary Partnership</v>
          </cell>
          <cell r="J240">
            <v>10000000</v>
          </cell>
          <cell r="K240">
            <v>10084752.309999997</v>
          </cell>
          <cell r="L240" t="str">
            <v>2000</v>
          </cell>
          <cell r="R240" t="str">
            <v>Multi-Stage</v>
          </cell>
          <cell r="S240">
            <v>7.4021622958007294</v>
          </cell>
          <cell r="Y240">
            <v>7327724</v>
          </cell>
          <cell r="Z240">
            <v>5800983.4299999997</v>
          </cell>
          <cell r="AA240" t="str">
            <v>Venture Capital</v>
          </cell>
          <cell r="AF240">
            <v>1.0084752309999996</v>
          </cell>
        </row>
        <row r="241">
          <cell r="A241" t="str">
            <v>Textron Master Trust</v>
          </cell>
          <cell r="G241" t="str">
            <v>Columbia Capital (QP)</v>
          </cell>
          <cell r="H241">
            <v>448782598</v>
          </cell>
          <cell r="I241" t="str">
            <v>Primary Partnership</v>
          </cell>
          <cell r="J241">
            <v>10000000</v>
          </cell>
          <cell r="K241">
            <v>10079864.85</v>
          </cell>
          <cell r="L241" t="str">
            <v>2000</v>
          </cell>
          <cell r="R241" t="str">
            <v>Multi-Stage</v>
          </cell>
          <cell r="S241">
            <v>7.0507385657047061</v>
          </cell>
          <cell r="Y241">
            <v>7139637</v>
          </cell>
          <cell r="Z241">
            <v>5800999.7699999996</v>
          </cell>
          <cell r="AA241" t="str">
            <v>Venture Capital</v>
          </cell>
          <cell r="AF241">
            <v>1.007986485</v>
          </cell>
        </row>
        <row r="242">
          <cell r="A242" t="str">
            <v>Unisys Master Trust</v>
          </cell>
          <cell r="G242" t="str">
            <v>Columbia Capital (QP)</v>
          </cell>
          <cell r="H242">
            <v>448782598</v>
          </cell>
          <cell r="I242" t="str">
            <v>Primary Partnership</v>
          </cell>
          <cell r="J242">
            <v>3000000</v>
          </cell>
          <cell r="K242">
            <v>3025778.63</v>
          </cell>
          <cell r="L242" t="str">
            <v>2000</v>
          </cell>
          <cell r="R242" t="str">
            <v>Multi-Stage</v>
          </cell>
          <cell r="S242">
            <v>7.0507385657047061</v>
          </cell>
          <cell r="Y242">
            <v>2141891</v>
          </cell>
          <cell r="Z242">
            <v>1739908.15</v>
          </cell>
          <cell r="AA242" t="str">
            <v>Venture Capital</v>
          </cell>
          <cell r="AF242">
            <v>1.0085928766666665</v>
          </cell>
        </row>
        <row r="243">
          <cell r="A243" t="str">
            <v>Hamilton Lane Private Equity Fund IV L.P.</v>
          </cell>
          <cell r="G243" t="str">
            <v>Columbia Capital</v>
          </cell>
          <cell r="H243">
            <v>2114477</v>
          </cell>
          <cell r="I243" t="str">
            <v>Co/Direct Investment</v>
          </cell>
          <cell r="J243">
            <v>2114477</v>
          </cell>
          <cell r="K243">
            <v>2116241.87</v>
          </cell>
          <cell r="L243" t="str">
            <v>2001</v>
          </cell>
          <cell r="R243" t="str">
            <v>Early Stage</v>
          </cell>
          <cell r="Y243">
            <v>0</v>
          </cell>
          <cell r="Z243">
            <v>0</v>
          </cell>
          <cell r="AA243" t="str">
            <v>Venture Capital</v>
          </cell>
          <cell r="AF243">
            <v>1.0008346602966125</v>
          </cell>
        </row>
        <row r="244">
          <cell r="A244" t="str">
            <v>Hamilton Lane Private Equity Fund Plc</v>
          </cell>
          <cell r="G244" t="str">
            <v>Welsh, Carson, Anderson &amp; Stowe</v>
          </cell>
          <cell r="H244">
            <v>1335343</v>
          </cell>
          <cell r="I244" t="str">
            <v>Co/Direct Investment</v>
          </cell>
          <cell r="J244">
            <v>913527.4</v>
          </cell>
          <cell r="K244">
            <v>913527.4</v>
          </cell>
          <cell r="L244" t="str">
            <v>1999</v>
          </cell>
          <cell r="R244" t="str">
            <v>Large</v>
          </cell>
          <cell r="S244">
            <v>8.2631172050655408</v>
          </cell>
          <cell r="Y244">
            <v>975325</v>
          </cell>
          <cell r="Z244">
            <v>626890.68999999994</v>
          </cell>
          <cell r="AA244" t="str">
            <v>Corporate Finance/Buyout</v>
          </cell>
          <cell r="AF244">
            <v>1</v>
          </cell>
        </row>
        <row r="245">
          <cell r="A245" t="str">
            <v>Hamilton Lane Private Equity Partners, L.P.</v>
          </cell>
          <cell r="G245" t="str">
            <v>Welsh, Carson, Anderson &amp; Stowe</v>
          </cell>
          <cell r="H245">
            <v>1335343</v>
          </cell>
          <cell r="I245" t="str">
            <v>Co/Direct Investment</v>
          </cell>
          <cell r="J245">
            <v>421815.6</v>
          </cell>
          <cell r="K245">
            <v>421815.6</v>
          </cell>
          <cell r="L245" t="str">
            <v>1999</v>
          </cell>
          <cell r="R245" t="str">
            <v>Large</v>
          </cell>
          <cell r="S245">
            <v>8.2631172050655408</v>
          </cell>
          <cell r="Y245">
            <v>450380</v>
          </cell>
          <cell r="Z245">
            <v>289479.17</v>
          </cell>
          <cell r="AA245" t="str">
            <v>Corporate Finance/Buyout</v>
          </cell>
          <cell r="AF245">
            <v>1</v>
          </cell>
        </row>
        <row r="246">
          <cell r="A246" t="str">
            <v>The Hudson River Fund II</v>
          </cell>
          <cell r="G246" t="str">
            <v>Crescent Capital NI Ltd.</v>
          </cell>
          <cell r="H246">
            <v>44788499.999999993</v>
          </cell>
          <cell r="I246" t="str">
            <v>Primary Partnership</v>
          </cell>
          <cell r="J246">
            <v>7306488.7499999991</v>
          </cell>
          <cell r="K246">
            <v>2454401.25</v>
          </cell>
          <cell r="L246" t="str">
            <v>2005</v>
          </cell>
          <cell r="R246" t="str">
            <v>Early Stage</v>
          </cell>
          <cell r="S246">
            <v>-14.359453557241187</v>
          </cell>
          <cell r="Y246">
            <v>1730122.0275999997</v>
          </cell>
          <cell r="Z246">
            <v>241360.33308499999</v>
          </cell>
          <cell r="AA246" t="str">
            <v>Venture Capital</v>
          </cell>
          <cell r="AF246">
            <v>0.33592075947561001</v>
          </cell>
        </row>
        <row r="247">
          <cell r="A247" t="str">
            <v>The Markaz/Hamilton Lane Technology Fund L.P.</v>
          </cell>
          <cell r="G247" t="str">
            <v>Crimson Capital Management Ltd</v>
          </cell>
          <cell r="H247">
            <v>313499929</v>
          </cell>
          <cell r="I247" t="str">
            <v>Primary Partnership</v>
          </cell>
          <cell r="J247">
            <v>2412469</v>
          </cell>
          <cell r="K247">
            <v>2410568.46</v>
          </cell>
          <cell r="L247" t="str">
            <v>2001</v>
          </cell>
          <cell r="R247" t="str">
            <v>Late Stage</v>
          </cell>
          <cell r="S247">
            <v>3.2243892494171034</v>
          </cell>
          <cell r="Y247">
            <v>2199469</v>
          </cell>
          <cell r="Z247">
            <v>555270.946</v>
          </cell>
          <cell r="AA247" t="str">
            <v>Venture Capital</v>
          </cell>
          <cell r="AF247">
            <v>0.99921220127595423</v>
          </cell>
        </row>
        <row r="248">
          <cell r="A248" t="str">
            <v>Textron Master Trust - Real Estate</v>
          </cell>
          <cell r="G248" t="str">
            <v>Crow Holdings</v>
          </cell>
          <cell r="H248">
            <v>364750000</v>
          </cell>
          <cell r="I248" t="str">
            <v>Primary Partnership</v>
          </cell>
          <cell r="J248">
            <v>10000000</v>
          </cell>
          <cell r="K248">
            <v>9702846</v>
          </cell>
          <cell r="L248" t="str">
            <v>2000</v>
          </cell>
          <cell r="R248" t="str">
            <v>Opportunistic - Indirect</v>
          </cell>
          <cell r="S248">
            <v>16.274959443326196</v>
          </cell>
          <cell r="Y248">
            <v>172112</v>
          </cell>
          <cell r="Z248">
            <v>14523223</v>
          </cell>
          <cell r="AA248" t="str">
            <v>Real Estate</v>
          </cell>
          <cell r="AF248">
            <v>0.97028460000000005</v>
          </cell>
        </row>
        <row r="249">
          <cell r="A249" t="str">
            <v>Textron Master Trust - Real Estate</v>
          </cell>
          <cell r="G249" t="str">
            <v>Crow Holdings</v>
          </cell>
          <cell r="H249">
            <v>573500000</v>
          </cell>
          <cell r="I249" t="str">
            <v>Primary Partnership</v>
          </cell>
          <cell r="J249">
            <v>10000000</v>
          </cell>
          <cell r="K249">
            <v>5575032</v>
          </cell>
          <cell r="L249" t="str">
            <v>2006</v>
          </cell>
          <cell r="R249" t="str">
            <v>Opportunistic - Indirect</v>
          </cell>
          <cell r="S249">
            <v>-0.67946440433599431</v>
          </cell>
          <cell r="Y249">
            <v>5541939</v>
          </cell>
          <cell r="Z249">
            <v>0</v>
          </cell>
          <cell r="AA249" t="str">
            <v>Real Estate</v>
          </cell>
          <cell r="AF249">
            <v>0.55750319999999998</v>
          </cell>
        </row>
        <row r="250">
          <cell r="A250" t="str">
            <v>Textron Master Trust</v>
          </cell>
          <cell r="G250" t="str">
            <v>CVC Capital Partners</v>
          </cell>
          <cell r="H250">
            <v>3450000000</v>
          </cell>
          <cell r="I250" t="str">
            <v>Primary Partnership</v>
          </cell>
          <cell r="J250">
            <v>20000000</v>
          </cell>
          <cell r="K250">
            <v>18860969.090000004</v>
          </cell>
          <cell r="L250" t="str">
            <v>2001</v>
          </cell>
          <cell r="R250" t="str">
            <v>Large</v>
          </cell>
          <cell r="S250">
            <v>45.99133606775181</v>
          </cell>
          <cell r="Y250">
            <v>11115150</v>
          </cell>
          <cell r="Z250">
            <v>42711900.419999994</v>
          </cell>
          <cell r="AA250" t="str">
            <v>Corporate Finance/Buyout</v>
          </cell>
          <cell r="AF250">
            <v>0.94304845450000019</v>
          </cell>
        </row>
        <row r="251">
          <cell r="A251" t="str">
            <v>Los Angeles City Employees' Retirement System</v>
          </cell>
          <cell r="G251" t="str">
            <v>CVC Capital Partners</v>
          </cell>
          <cell r="H251">
            <v>8772300000</v>
          </cell>
          <cell r="I251" t="str">
            <v>Primary Partnership</v>
          </cell>
          <cell r="J251">
            <v>26596843.290278498</v>
          </cell>
          <cell r="K251">
            <v>22077301.652598999</v>
          </cell>
          <cell r="L251" t="str">
            <v>2005</v>
          </cell>
          <cell r="R251" t="str">
            <v>Mega</v>
          </cell>
          <cell r="S251">
            <v>52.288596034319788</v>
          </cell>
          <cell r="Y251">
            <v>22230161.757449999</v>
          </cell>
          <cell r="Z251">
            <v>9626555.8989460003</v>
          </cell>
          <cell r="AA251" t="str">
            <v>Corporate Finance/Buyout</v>
          </cell>
          <cell r="AF251">
            <v>0.83007225375007376</v>
          </cell>
        </row>
        <row r="252">
          <cell r="A252" t="str">
            <v>Royal Mail Pensions Trustees Limited</v>
          </cell>
          <cell r="G252" t="str">
            <v>CVC Capital Partners</v>
          </cell>
          <cell r="H252">
            <v>8772300000</v>
          </cell>
          <cell r="I252" t="str">
            <v>Primary Partnership</v>
          </cell>
          <cell r="J252">
            <v>19939459.654974502</v>
          </cell>
          <cell r="K252">
            <v>16569207.672118001</v>
          </cell>
          <cell r="L252" t="str">
            <v>2005</v>
          </cell>
          <cell r="R252" t="str">
            <v>Mega</v>
          </cell>
          <cell r="S252">
            <v>52.288596034319788</v>
          </cell>
          <cell r="Y252">
            <v>16672316.115150001</v>
          </cell>
          <cell r="Z252">
            <v>7234239.0210820008</v>
          </cell>
          <cell r="AA252" t="str">
            <v>Corporate Finance/Buyout</v>
          </cell>
          <cell r="AF252">
            <v>0.83097576157156849</v>
          </cell>
        </row>
        <row r="253">
          <cell r="A253" t="str">
            <v>Textron Master Trust</v>
          </cell>
          <cell r="G253" t="str">
            <v>CVC Capital Partners</v>
          </cell>
          <cell r="H253">
            <v>8772300000</v>
          </cell>
          <cell r="I253" t="str">
            <v>Primary Partnership</v>
          </cell>
          <cell r="J253">
            <v>19969387.508123077</v>
          </cell>
          <cell r="K253">
            <v>16615144.890175967</v>
          </cell>
          <cell r="L253" t="str">
            <v>2005</v>
          </cell>
          <cell r="R253" t="str">
            <v>Mega</v>
          </cell>
          <cell r="S253">
            <v>52.288596034319788</v>
          </cell>
          <cell r="Y253">
            <v>16671954.9888</v>
          </cell>
          <cell r="Z253">
            <v>7229992.5960430754</v>
          </cell>
          <cell r="AA253" t="str">
            <v>Corporate Finance/Buyout</v>
          </cell>
          <cell r="AF253">
            <v>0.83203077127014113</v>
          </cell>
        </row>
        <row r="254">
          <cell r="A254" t="str">
            <v>Hamilton Lane Private Equity Fund VI, L.P.</v>
          </cell>
          <cell r="G254" t="str">
            <v>CVC Capital Partners</v>
          </cell>
          <cell r="H254">
            <v>6028032150</v>
          </cell>
          <cell r="I254" t="str">
            <v>Primary Partnership</v>
          </cell>
          <cell r="J254">
            <v>15813491.724244377</v>
          </cell>
          <cell r="K254">
            <v>4498281.91</v>
          </cell>
          <cell r="L254" t="str">
            <v>2007</v>
          </cell>
          <cell r="R254" t="str">
            <v>Mega</v>
          </cell>
          <cell r="S254">
            <v>4.8418425200493775</v>
          </cell>
          <cell r="Y254">
            <v>4544242.9285500003</v>
          </cell>
          <cell r="Z254">
            <v>64402.28</v>
          </cell>
          <cell r="AA254" t="str">
            <v>Corporate Finance/Buyout</v>
          </cell>
          <cell r="AF254">
            <v>0.28445848573111032</v>
          </cell>
        </row>
        <row r="255">
          <cell r="A255" t="str">
            <v>Marsh &amp; McLennan Master Retirement Trust</v>
          </cell>
          <cell r="G255" t="str">
            <v>CVC Capital Partners</v>
          </cell>
          <cell r="H255">
            <v>6028032150</v>
          </cell>
          <cell r="I255" t="str">
            <v>Primary Partnership</v>
          </cell>
          <cell r="J255">
            <v>17229662.643370192</v>
          </cell>
          <cell r="K255">
            <v>4885525.4868400414</v>
          </cell>
          <cell r="L255" t="str">
            <v>2007</v>
          </cell>
          <cell r="R255" t="str">
            <v>Mega</v>
          </cell>
          <cell r="S255">
            <v>4.8418425200493775</v>
          </cell>
          <cell r="Y255">
            <v>4957355.3903999999</v>
          </cell>
          <cell r="Z255">
            <v>69982.34</v>
          </cell>
          <cell r="AA255" t="str">
            <v>Corporate Finance/Buyout</v>
          </cell>
          <cell r="AF255">
            <v>0.28355317152538356</v>
          </cell>
        </row>
        <row r="256">
          <cell r="A256" t="str">
            <v>NJHL European Buyout Investment Fund, L.P.</v>
          </cell>
          <cell r="G256" t="str">
            <v>CVC Capital Partners</v>
          </cell>
          <cell r="H256">
            <v>6028032150</v>
          </cell>
          <cell r="I256" t="str">
            <v>Primary Partnership</v>
          </cell>
          <cell r="J256">
            <v>57496878.389200501</v>
          </cell>
          <cell r="K256">
            <v>16348681.654035002</v>
          </cell>
          <cell r="L256" t="str">
            <v>2007</v>
          </cell>
          <cell r="R256" t="str">
            <v>Mega</v>
          </cell>
          <cell r="S256">
            <v>4.8418425200493775</v>
          </cell>
          <cell r="Y256">
            <v>16524517.48065</v>
          </cell>
          <cell r="Z256">
            <v>232190.89270200001</v>
          </cell>
          <cell r="AA256" t="str">
            <v>Corporate Finance/Buyout</v>
          </cell>
          <cell r="AF256">
            <v>0.28434033485034788</v>
          </cell>
        </row>
        <row r="257">
          <cell r="A257" t="str">
            <v>Royal Mail Pensions Trustees Limited</v>
          </cell>
          <cell r="G257" t="str">
            <v>CVC Capital Partners</v>
          </cell>
          <cell r="H257">
            <v>6028032150</v>
          </cell>
          <cell r="I257" t="str">
            <v>Primary Partnership</v>
          </cell>
          <cell r="J257">
            <v>21548745.120318003</v>
          </cell>
          <cell r="K257">
            <v>6118570.525529</v>
          </cell>
          <cell r="L257" t="str">
            <v>2007</v>
          </cell>
          <cell r="R257" t="str">
            <v>Mega</v>
          </cell>
          <cell r="S257">
            <v>4.8418425200493775</v>
          </cell>
          <cell r="Y257">
            <v>6196694.2379999999</v>
          </cell>
          <cell r="Z257">
            <v>87474.791865000007</v>
          </cell>
          <cell r="AA257" t="str">
            <v>Corporate Finance/Buyout</v>
          </cell>
          <cell r="AF257">
            <v>0.2839409205206983</v>
          </cell>
        </row>
        <row r="258">
          <cell r="A258" t="str">
            <v>The Essex County Council</v>
          </cell>
          <cell r="G258" t="str">
            <v>CVC Capital Partners</v>
          </cell>
          <cell r="H258">
            <v>6028032150</v>
          </cell>
          <cell r="I258" t="str">
            <v>Primary Partnership</v>
          </cell>
          <cell r="J258">
            <v>21548745.120318003</v>
          </cell>
          <cell r="K258">
            <v>6118570.525529</v>
          </cell>
          <cell r="L258" t="str">
            <v>2007</v>
          </cell>
          <cell r="R258" t="str">
            <v>Mega</v>
          </cell>
          <cell r="S258">
            <v>4.8418425200493775</v>
          </cell>
          <cell r="Y258">
            <v>6189275.2679284625</v>
          </cell>
          <cell r="Z258">
            <v>87474.791865000007</v>
          </cell>
          <cell r="AA258" t="str">
            <v>Corporate Finance/Buyout</v>
          </cell>
          <cell r="AF258">
            <v>0.2839409205206983</v>
          </cell>
        </row>
        <row r="259">
          <cell r="A259" t="str">
            <v>Winnipeg Civic - Manitoba Ltd.</v>
          </cell>
          <cell r="G259" t="str">
            <v>CVC Capital Partners</v>
          </cell>
          <cell r="H259">
            <v>6028032150</v>
          </cell>
          <cell r="I259" t="str">
            <v>Primary Partnership</v>
          </cell>
          <cell r="J259">
            <v>4597065.6258200016</v>
          </cell>
          <cell r="K259">
            <v>1305295.0529080003</v>
          </cell>
          <cell r="L259" t="str">
            <v>2007</v>
          </cell>
          <cell r="R259" t="str">
            <v>Mega</v>
          </cell>
          <cell r="S259">
            <v>4.8418425200493775</v>
          </cell>
          <cell r="Y259">
            <v>1321957.8310500002</v>
          </cell>
          <cell r="Z259">
            <v>18661.287264999999</v>
          </cell>
          <cell r="AA259" t="str">
            <v>Corporate Finance/Buyout</v>
          </cell>
          <cell r="AF259">
            <v>0.28394092213446881</v>
          </cell>
        </row>
        <row r="260">
          <cell r="A260" t="str">
            <v>Winnipeg Police - Manitoba Ltd.</v>
          </cell>
          <cell r="G260" t="str">
            <v>CVC Capital Partners</v>
          </cell>
          <cell r="H260">
            <v>6028032150</v>
          </cell>
          <cell r="I260" t="str">
            <v>Primary Partnership</v>
          </cell>
          <cell r="J260">
            <v>1149266.4081854997</v>
          </cell>
          <cell r="K260">
            <v>326323.7426590001</v>
          </cell>
          <cell r="L260" t="str">
            <v>2007</v>
          </cell>
          <cell r="R260" t="str">
            <v>Mega</v>
          </cell>
          <cell r="S260">
            <v>4.8418425200493775</v>
          </cell>
          <cell r="Y260">
            <v>330489.09225000005</v>
          </cell>
          <cell r="Z260">
            <v>4665.33223</v>
          </cell>
          <cell r="AA260" t="str">
            <v>Corporate Finance/Buyout</v>
          </cell>
          <cell r="AF260">
            <v>0.28394090381029319</v>
          </cell>
        </row>
        <row r="261">
          <cell r="A261" t="str">
            <v>Textron Master Trust</v>
          </cell>
          <cell r="G261" t="str">
            <v>The Cypress Group LLC</v>
          </cell>
          <cell r="H261">
            <v>2376060606</v>
          </cell>
          <cell r="I261" t="str">
            <v>Primary Partnership</v>
          </cell>
          <cell r="J261">
            <v>30000000</v>
          </cell>
          <cell r="K261">
            <v>28365810.420000002</v>
          </cell>
          <cell r="L261" t="str">
            <v>1999</v>
          </cell>
          <cell r="R261" t="str">
            <v>Large</v>
          </cell>
          <cell r="S261">
            <v>-0.55931479197934841</v>
          </cell>
          <cell r="Y261">
            <v>11726470</v>
          </cell>
          <cell r="Z261">
            <v>17543274.450000003</v>
          </cell>
          <cell r="AA261" t="str">
            <v>Corporate Finance/Buyout</v>
          </cell>
          <cell r="AF261">
            <v>0.94552701400000005</v>
          </cell>
        </row>
        <row r="262">
          <cell r="A262" t="str">
            <v>Golden State Investment Fund, LLC</v>
          </cell>
          <cell r="G262" t="str">
            <v>DLJ Merchant Banking</v>
          </cell>
          <cell r="H262">
            <v>14000000</v>
          </cell>
          <cell r="I262" t="str">
            <v>Co/Direct Investment</v>
          </cell>
          <cell r="J262">
            <v>14000000</v>
          </cell>
          <cell r="K262">
            <v>14000000</v>
          </cell>
          <cell r="L262" t="str">
            <v>2007</v>
          </cell>
          <cell r="R262" t="str">
            <v>Large</v>
          </cell>
          <cell r="S262">
            <v>-1.8873791418627661E-13</v>
          </cell>
          <cell r="Y262">
            <v>14000000</v>
          </cell>
          <cell r="Z262">
            <v>0</v>
          </cell>
          <cell r="AA262" t="str">
            <v>Corporate Finance/Buyout</v>
          </cell>
          <cell r="AF262">
            <v>1</v>
          </cell>
        </row>
        <row r="263">
          <cell r="A263" t="str">
            <v>Golden State Investment Fund, LLC</v>
          </cell>
          <cell r="G263" t="str">
            <v>Draper Fisher Jurvetson</v>
          </cell>
          <cell r="H263">
            <v>53530000</v>
          </cell>
          <cell r="I263" t="str">
            <v>Primary Partnership</v>
          </cell>
          <cell r="J263">
            <v>10000000</v>
          </cell>
          <cell r="K263">
            <v>1000000</v>
          </cell>
          <cell r="L263" t="str">
            <v>2007</v>
          </cell>
          <cell r="R263" t="str">
            <v>Early Stage</v>
          </cell>
          <cell r="S263">
            <v>-17.689800000001632</v>
          </cell>
          <cell r="Y263">
            <v>823102</v>
          </cell>
          <cell r="Z263">
            <v>0</v>
          </cell>
          <cell r="AA263" t="str">
            <v>Venture Capital</v>
          </cell>
          <cell r="AF263">
            <v>0.1</v>
          </cell>
        </row>
        <row r="264">
          <cell r="A264" t="str">
            <v>Gad - Gmulim - Hevra Lenihul Kupot Gemel Ltd.</v>
          </cell>
          <cell r="G264" t="str">
            <v>DLJ Merchant Banking</v>
          </cell>
          <cell r="H264">
            <v>1563343396</v>
          </cell>
          <cell r="I264" t="str">
            <v>Primary Partnership</v>
          </cell>
          <cell r="J264">
            <v>3100000</v>
          </cell>
          <cell r="K264">
            <v>1878932.36</v>
          </cell>
          <cell r="L264" t="str">
            <v>2006</v>
          </cell>
          <cell r="R264" t="str">
            <v>Large</v>
          </cell>
          <cell r="S264">
            <v>14.417078263137807</v>
          </cell>
          <cell r="Y264">
            <v>2194732.2200000002</v>
          </cell>
          <cell r="Z264">
            <v>44253.69</v>
          </cell>
          <cell r="AA264" t="str">
            <v>Corporate Finance/Buyout</v>
          </cell>
          <cell r="AF264">
            <v>0.60610721290322589</v>
          </cell>
        </row>
        <row r="265">
          <cell r="A265" t="str">
            <v>Hamilton Lane-Carpenters Partnership Fund II L.P.</v>
          </cell>
          <cell r="G265" t="str">
            <v>DLJ Merchant Banking</v>
          </cell>
          <cell r="H265">
            <v>1563343396</v>
          </cell>
          <cell r="I265" t="str">
            <v>Primary Partnership</v>
          </cell>
          <cell r="J265">
            <v>6600000</v>
          </cell>
          <cell r="K265">
            <v>4000378.81</v>
          </cell>
          <cell r="L265" t="str">
            <v>2006</v>
          </cell>
          <cell r="R265" t="str">
            <v>Large</v>
          </cell>
          <cell r="S265">
            <v>14.417078263137807</v>
          </cell>
          <cell r="Y265">
            <v>4673597</v>
          </cell>
          <cell r="Z265">
            <v>120327.95</v>
          </cell>
          <cell r="AA265" t="str">
            <v>Corporate Finance/Buyout</v>
          </cell>
          <cell r="AF265">
            <v>0.60611800151515149</v>
          </cell>
        </row>
        <row r="266">
          <cell r="A266" t="str">
            <v>Harel Gemel Ltd.</v>
          </cell>
          <cell r="G266" t="str">
            <v>DLJ Merchant Banking</v>
          </cell>
          <cell r="H266">
            <v>1563343396</v>
          </cell>
          <cell r="I266" t="str">
            <v>Primary Partnership</v>
          </cell>
          <cell r="J266">
            <v>1750000</v>
          </cell>
          <cell r="K266">
            <v>1060687.67</v>
          </cell>
          <cell r="L266" t="str">
            <v>2006</v>
          </cell>
          <cell r="R266" t="str">
            <v>Large</v>
          </cell>
          <cell r="S266">
            <v>14.417078263137807</v>
          </cell>
          <cell r="Y266">
            <v>1238962.8899999999</v>
          </cell>
          <cell r="Z266">
            <v>24981.919999999998</v>
          </cell>
          <cell r="AA266" t="str">
            <v>Corporate Finance/Buyout</v>
          </cell>
          <cell r="AF266">
            <v>0.60610723999999994</v>
          </cell>
        </row>
        <row r="267">
          <cell r="A267" t="str">
            <v>Kovetz Hevra Lenihul Kupot Gemel Ltd.</v>
          </cell>
          <cell r="G267" t="str">
            <v>DLJ Merchant Banking</v>
          </cell>
          <cell r="H267">
            <v>1563343396</v>
          </cell>
          <cell r="I267" t="str">
            <v>Primary Partnership</v>
          </cell>
          <cell r="J267">
            <v>2150000</v>
          </cell>
          <cell r="K267">
            <v>1303154.8799999999</v>
          </cell>
          <cell r="L267" t="str">
            <v>2006</v>
          </cell>
          <cell r="R267" t="str">
            <v>Large</v>
          </cell>
          <cell r="S267">
            <v>14.417078263137807</v>
          </cell>
          <cell r="Y267">
            <v>1522154.41</v>
          </cell>
          <cell r="Z267">
            <v>30692.09</v>
          </cell>
          <cell r="AA267" t="str">
            <v>Corporate Finance/Buyout</v>
          </cell>
          <cell r="AF267">
            <v>0.60611854883720928</v>
          </cell>
        </row>
        <row r="268">
          <cell r="A268" t="str">
            <v>Mivtachim - The Workers Social Insurance Fund Ltd.</v>
          </cell>
          <cell r="G268" t="str">
            <v>DLJ Merchant Banking</v>
          </cell>
          <cell r="H268">
            <v>1563343396</v>
          </cell>
          <cell r="I268" t="str">
            <v>Primary Partnership</v>
          </cell>
          <cell r="J268">
            <v>3300000</v>
          </cell>
          <cell r="K268">
            <v>2000153.04</v>
          </cell>
          <cell r="L268" t="str">
            <v>2006</v>
          </cell>
          <cell r="R268" t="str">
            <v>Large</v>
          </cell>
          <cell r="S268">
            <v>14.417078263137807</v>
          </cell>
          <cell r="Y268">
            <v>2336330.04</v>
          </cell>
          <cell r="Z268">
            <v>46654.77</v>
          </cell>
          <cell r="AA268" t="str">
            <v>Corporate Finance/Buyout</v>
          </cell>
          <cell r="AF268">
            <v>0.60610698181818179</v>
          </cell>
        </row>
        <row r="269">
          <cell r="A269" t="str">
            <v>Prisma Provident Funds Ltd.</v>
          </cell>
          <cell r="G269" t="str">
            <v>DLJ Merchant Banking</v>
          </cell>
          <cell r="H269">
            <v>1563343396</v>
          </cell>
          <cell r="I269" t="str">
            <v>Primary Partnership</v>
          </cell>
          <cell r="J269">
            <v>1550000</v>
          </cell>
          <cell r="K269">
            <v>939525.87</v>
          </cell>
          <cell r="L269" t="str">
            <v>2006</v>
          </cell>
          <cell r="R269" t="str">
            <v>Large</v>
          </cell>
          <cell r="S269">
            <v>14.417078263137807</v>
          </cell>
          <cell r="Y269">
            <v>1097367.1200000001</v>
          </cell>
          <cell r="Z269">
            <v>22126.85</v>
          </cell>
          <cell r="AA269" t="str">
            <v>Corporate Finance/Buyout</v>
          </cell>
          <cell r="AF269">
            <v>0.60614572258064514</v>
          </cell>
        </row>
        <row r="270">
          <cell r="A270" t="str">
            <v>The Essex County Council</v>
          </cell>
          <cell r="G270" t="str">
            <v>DLJ Merchant Banking</v>
          </cell>
          <cell r="H270">
            <v>1563343396</v>
          </cell>
          <cell r="I270" t="str">
            <v>Primary Partnership</v>
          </cell>
          <cell r="J270">
            <v>5250000</v>
          </cell>
          <cell r="K270">
            <v>3182079.59</v>
          </cell>
          <cell r="L270" t="str">
            <v>2006</v>
          </cell>
          <cell r="R270" t="str">
            <v>Large</v>
          </cell>
          <cell r="S270">
            <v>14.417078263137807</v>
          </cell>
          <cell r="Y270">
            <v>3716888.75</v>
          </cell>
          <cell r="Z270">
            <v>100352.01</v>
          </cell>
          <cell r="AA270" t="str">
            <v>Corporate Finance/Buyout</v>
          </cell>
          <cell r="AF270">
            <v>0.60611039809523803</v>
          </cell>
        </row>
        <row r="271">
          <cell r="A271" t="str">
            <v>United Food &amp; Commercial Workers Intl. Union</v>
          </cell>
          <cell r="G271" t="str">
            <v>DLJ Merchant Banking</v>
          </cell>
          <cell r="H271">
            <v>1563343396</v>
          </cell>
          <cell r="I271" t="str">
            <v>Primary Partnership</v>
          </cell>
          <cell r="J271">
            <v>3300000</v>
          </cell>
          <cell r="K271">
            <v>2000189.41</v>
          </cell>
          <cell r="L271" t="str">
            <v>2006</v>
          </cell>
          <cell r="R271" t="str">
            <v>Large</v>
          </cell>
          <cell r="S271">
            <v>14.417078263137807</v>
          </cell>
          <cell r="Y271">
            <v>2336809.5699999998</v>
          </cell>
          <cell r="Z271">
            <v>63280.76</v>
          </cell>
          <cell r="AA271" t="str">
            <v>Corporate Finance/Buyout</v>
          </cell>
          <cell r="AF271">
            <v>0.60611800303030305</v>
          </cell>
        </row>
        <row r="272">
          <cell r="A272" t="str">
            <v>Hamilton Lane Secondary Fund L.P. (Investments)</v>
          </cell>
          <cell r="G272" t="str">
            <v>DLJ Merchant Banking</v>
          </cell>
          <cell r="H272">
            <v>1488215151</v>
          </cell>
          <cell r="I272" t="str">
            <v>Secondary Purchase</v>
          </cell>
          <cell r="J272">
            <v>23000000</v>
          </cell>
          <cell r="K272">
            <v>13940714.050000001</v>
          </cell>
          <cell r="L272" t="str">
            <v>2006</v>
          </cell>
          <cell r="R272" t="str">
            <v>Large</v>
          </cell>
          <cell r="S272">
            <v>14.417078263137807</v>
          </cell>
          <cell r="Y272">
            <v>16286778.41</v>
          </cell>
          <cell r="Z272">
            <v>417922.43</v>
          </cell>
          <cell r="AA272" t="str">
            <v>Corporate Finance/Buyout</v>
          </cell>
          <cell r="AF272">
            <v>0.6061180021739131</v>
          </cell>
        </row>
        <row r="273">
          <cell r="A273" t="str">
            <v>Princess Private Equity Subholding Ltd.</v>
          </cell>
          <cell r="G273" t="str">
            <v>Dolphin Communications</v>
          </cell>
          <cell r="H273">
            <v>125606061</v>
          </cell>
          <cell r="I273" t="str">
            <v>Primary Partnership</v>
          </cell>
          <cell r="J273">
            <v>10000000</v>
          </cell>
          <cell r="K273">
            <v>10239555.01</v>
          </cell>
          <cell r="L273" t="str">
            <v>1999</v>
          </cell>
          <cell r="R273" t="str">
            <v>Multi-Stage</v>
          </cell>
          <cell r="S273">
            <v>-14.89427743410806</v>
          </cell>
          <cell r="Y273">
            <v>3294363</v>
          </cell>
          <cell r="Z273">
            <v>413910</v>
          </cell>
          <cell r="AA273" t="str">
            <v>Venture Capital</v>
          </cell>
          <cell r="AF273">
            <v>1.0239555009999999</v>
          </cell>
        </row>
        <row r="274">
          <cell r="A274" t="str">
            <v>Unisys Master Trust</v>
          </cell>
          <cell r="G274" t="str">
            <v>Dominion Ventures Inc.</v>
          </cell>
          <cell r="H274">
            <v>108080808.08</v>
          </cell>
          <cell r="I274" t="str">
            <v>Primary Partnership</v>
          </cell>
          <cell r="J274">
            <v>2500000</v>
          </cell>
          <cell r="K274">
            <v>2500000</v>
          </cell>
          <cell r="L274" t="str">
            <v>1996</v>
          </cell>
          <cell r="R274" t="str">
            <v>Early Stage</v>
          </cell>
          <cell r="S274">
            <v>-2.1172738849708161</v>
          </cell>
          <cell r="Y274">
            <v>535263.53</v>
          </cell>
          <cell r="Z274">
            <v>1552125.4624999999</v>
          </cell>
          <cell r="AA274" t="str">
            <v>Venture Capital</v>
          </cell>
          <cell r="AF274">
            <v>1</v>
          </cell>
        </row>
        <row r="275">
          <cell r="A275" t="str">
            <v>Princess Private Equity Subholding Ltd.</v>
          </cell>
          <cell r="G275" t="str">
            <v>Draper Fisher Jurvetson</v>
          </cell>
          <cell r="H275">
            <v>643080808</v>
          </cell>
          <cell r="I275" t="str">
            <v>Primary Partnership</v>
          </cell>
          <cell r="J275">
            <v>5000000</v>
          </cell>
          <cell r="K275">
            <v>4502500</v>
          </cell>
          <cell r="L275" t="str">
            <v>2000</v>
          </cell>
          <cell r="R275" t="str">
            <v>Early Stage</v>
          </cell>
          <cell r="S275">
            <v>-2.4956974315601288</v>
          </cell>
          <cell r="Y275">
            <v>3327238</v>
          </cell>
          <cell r="Z275">
            <v>794521.93</v>
          </cell>
          <cell r="AA275" t="str">
            <v>Venture Capital</v>
          </cell>
          <cell r="AF275">
            <v>0.90049999999999997</v>
          </cell>
        </row>
        <row r="276">
          <cell r="A276" t="str">
            <v>The Hudson River Fund II</v>
          </cell>
          <cell r="G276" t="str">
            <v>Easton Capital Investors Group</v>
          </cell>
          <cell r="H276">
            <v>46797894</v>
          </cell>
          <cell r="I276" t="str">
            <v>Primary Partnership</v>
          </cell>
          <cell r="J276">
            <v>17000000</v>
          </cell>
          <cell r="K276">
            <v>14110000</v>
          </cell>
          <cell r="L276" t="str">
            <v>2006</v>
          </cell>
          <cell r="R276" t="str">
            <v>Multi-Stage</v>
          </cell>
          <cell r="S276">
            <v>0.2789323928993781</v>
          </cell>
          <cell r="Y276">
            <v>14065333</v>
          </cell>
          <cell r="Z276">
            <v>81920</v>
          </cell>
          <cell r="AA276" t="str">
            <v>Venture Capital</v>
          </cell>
          <cell r="AF276">
            <v>0.83</v>
          </cell>
        </row>
        <row r="277">
          <cell r="A277" t="str">
            <v>I.A.M. National Pension Fund</v>
          </cell>
          <cell r="G277" t="str">
            <v>Elevation Associates, L.P.</v>
          </cell>
          <cell r="H277">
            <v>1885240000</v>
          </cell>
          <cell r="I277" t="str">
            <v>Primary Partnership</v>
          </cell>
          <cell r="J277">
            <v>3000000</v>
          </cell>
          <cell r="K277">
            <v>1713440</v>
          </cell>
          <cell r="L277" t="str">
            <v>2005</v>
          </cell>
          <cell r="R277" t="str">
            <v>Mid</v>
          </cell>
          <cell r="S277">
            <v>7.6707615095864101</v>
          </cell>
          <cell r="Y277">
            <v>1855992</v>
          </cell>
          <cell r="Z277">
            <v>9778</v>
          </cell>
          <cell r="AA277" t="str">
            <v>Corporate Finance/Buyout</v>
          </cell>
          <cell r="AF277">
            <v>0.57114666666666669</v>
          </cell>
        </row>
        <row r="278">
          <cell r="A278" t="str">
            <v>Hamilton Lane Co-Investment Fund, L.P.</v>
          </cell>
          <cell r="G278" t="str">
            <v>Texas Pacific Group</v>
          </cell>
          <cell r="H278">
            <v>30000000</v>
          </cell>
          <cell r="I278" t="str">
            <v>Co/Direct Investment</v>
          </cell>
          <cell r="J278">
            <v>30000000</v>
          </cell>
          <cell r="K278">
            <v>30000000</v>
          </cell>
          <cell r="L278" t="str">
            <v>2007</v>
          </cell>
          <cell r="R278" t="str">
            <v>Large</v>
          </cell>
          <cell r="S278">
            <v>-5.285538164491177E-2</v>
          </cell>
          <cell r="Y278">
            <v>30000000</v>
          </cell>
          <cell r="Z278">
            <v>0</v>
          </cell>
          <cell r="AA278" t="str">
            <v>Corporate Finance/Buyout</v>
          </cell>
          <cell r="AF278">
            <v>1</v>
          </cell>
        </row>
        <row r="279">
          <cell r="A279" t="str">
            <v>Hamilton Lane Private Equity Fund Investments KB</v>
          </cell>
          <cell r="G279" t="str">
            <v>Enhanced Capital Partners, LLC</v>
          </cell>
          <cell r="H279">
            <v>202020202</v>
          </cell>
          <cell r="I279" t="str">
            <v>Primary Partnership</v>
          </cell>
          <cell r="J279">
            <v>10000000</v>
          </cell>
          <cell r="K279">
            <v>4608516.82</v>
          </cell>
          <cell r="L279" t="str">
            <v>2006</v>
          </cell>
          <cell r="R279" t="str">
            <v>Small</v>
          </cell>
          <cell r="S279">
            <v>8.2096705423376104</v>
          </cell>
          <cell r="Y279">
            <v>4958496</v>
          </cell>
          <cell r="Z279">
            <v>0</v>
          </cell>
          <cell r="AA279" t="str">
            <v>Corporate Finance/Buyout</v>
          </cell>
          <cell r="AF279">
            <v>0.46085168200000004</v>
          </cell>
        </row>
        <row r="280">
          <cell r="A280" t="str">
            <v>Hamilton Lane Private Equity Fund V, L.P.</v>
          </cell>
          <cell r="G280" t="str">
            <v>Enhanced Capital Partners, LLC</v>
          </cell>
          <cell r="H280">
            <v>202020202</v>
          </cell>
          <cell r="I280" t="str">
            <v>Primary Partnership</v>
          </cell>
          <cell r="J280">
            <v>8000000</v>
          </cell>
          <cell r="K280">
            <v>3686520.23</v>
          </cell>
          <cell r="L280" t="str">
            <v>2006</v>
          </cell>
          <cell r="R280" t="str">
            <v>Small</v>
          </cell>
          <cell r="S280">
            <v>8.2096705423376104</v>
          </cell>
          <cell r="Y280">
            <v>3966796</v>
          </cell>
          <cell r="Z280">
            <v>0</v>
          </cell>
          <cell r="AA280" t="str">
            <v>Corporate Finance/Buyout</v>
          </cell>
          <cell r="AF280">
            <v>0.46081502875000002</v>
          </cell>
        </row>
        <row r="281">
          <cell r="A281" t="str">
            <v>Hamilton Lane Private Equity Fund VI, L.P.</v>
          </cell>
          <cell r="G281" t="str">
            <v>Enhanced Capital Partners, LLC</v>
          </cell>
          <cell r="H281">
            <v>202020202</v>
          </cell>
          <cell r="I281" t="str">
            <v>Primary Partnership</v>
          </cell>
          <cell r="J281">
            <v>15000000</v>
          </cell>
          <cell r="K281">
            <v>6912775.6800000006</v>
          </cell>
          <cell r="L281" t="str">
            <v>2006</v>
          </cell>
          <cell r="R281" t="str">
            <v>Small</v>
          </cell>
          <cell r="S281">
            <v>8.2096705423376104</v>
          </cell>
          <cell r="Y281">
            <v>7437743</v>
          </cell>
          <cell r="Z281">
            <v>0</v>
          </cell>
          <cell r="AA281" t="str">
            <v>Corporate Finance/Buyout</v>
          </cell>
          <cell r="AF281">
            <v>0.46085171200000002</v>
          </cell>
        </row>
        <row r="282">
          <cell r="A282" t="str">
            <v>Hamilton Lane-Carpenters Partnership Fund II L.P.</v>
          </cell>
          <cell r="G282" t="str">
            <v>Enhanced Capital Partners, LLC</v>
          </cell>
          <cell r="H282">
            <v>202020202</v>
          </cell>
          <cell r="I282" t="str">
            <v>Primary Partnership</v>
          </cell>
          <cell r="J282">
            <v>10000000</v>
          </cell>
          <cell r="K282">
            <v>4608517.13</v>
          </cell>
          <cell r="L282" t="str">
            <v>2006</v>
          </cell>
          <cell r="R282" t="str">
            <v>Small</v>
          </cell>
          <cell r="S282">
            <v>8.2096705423376104</v>
          </cell>
          <cell r="Y282">
            <v>4958496</v>
          </cell>
          <cell r="Z282">
            <v>0</v>
          </cell>
          <cell r="AA282" t="str">
            <v>Corporate Finance/Buyout</v>
          </cell>
          <cell r="AF282">
            <v>0.460851713</v>
          </cell>
        </row>
        <row r="283">
          <cell r="A283" t="str">
            <v>International Union of Operating Engineers</v>
          </cell>
          <cell r="G283" t="str">
            <v>Enhanced Capital Partners, LLC</v>
          </cell>
          <cell r="H283">
            <v>202020202</v>
          </cell>
          <cell r="I283" t="str">
            <v>Primary Partnership</v>
          </cell>
          <cell r="J283">
            <v>5000000</v>
          </cell>
          <cell r="K283">
            <v>2304474.4700000002</v>
          </cell>
          <cell r="L283" t="str">
            <v>2006</v>
          </cell>
          <cell r="R283" t="str">
            <v>Small</v>
          </cell>
          <cell r="S283">
            <v>8.2096705423376104</v>
          </cell>
          <cell r="Y283">
            <v>2479248</v>
          </cell>
          <cell r="Z283">
            <v>0</v>
          </cell>
          <cell r="AA283" t="str">
            <v>Corporate Finance/Buyout</v>
          </cell>
          <cell r="AF283">
            <v>0.46089489400000005</v>
          </cell>
        </row>
        <row r="284">
          <cell r="A284" t="str">
            <v>Los Angeles City Employees' Retirement System</v>
          </cell>
          <cell r="G284" t="str">
            <v>Enhanced Capital Partners, LLC</v>
          </cell>
          <cell r="H284">
            <v>202020202</v>
          </cell>
          <cell r="I284" t="str">
            <v>Primary Partnership</v>
          </cell>
          <cell r="J284">
            <v>10000000</v>
          </cell>
          <cell r="K284">
            <v>4608150.2699999996</v>
          </cell>
          <cell r="L284" t="str">
            <v>2006</v>
          </cell>
          <cell r="R284" t="str">
            <v>Small</v>
          </cell>
          <cell r="S284">
            <v>8.2096705423376104</v>
          </cell>
          <cell r="Y284">
            <v>4958496</v>
          </cell>
          <cell r="Z284">
            <v>0</v>
          </cell>
          <cell r="AA284" t="str">
            <v>Corporate Finance/Buyout</v>
          </cell>
          <cell r="AF284">
            <v>0.46081502699999993</v>
          </cell>
        </row>
        <row r="285">
          <cell r="A285" t="str">
            <v>Marsh &amp; McLennan Master Retirement Trust</v>
          </cell>
          <cell r="G285" t="str">
            <v>Enhanced Capital Partners, LLC</v>
          </cell>
          <cell r="H285">
            <v>202020202</v>
          </cell>
          <cell r="I285" t="str">
            <v>Primary Partnership</v>
          </cell>
          <cell r="J285">
            <v>10000000</v>
          </cell>
          <cell r="K285">
            <v>4608948.93</v>
          </cell>
          <cell r="L285" t="str">
            <v>2006</v>
          </cell>
          <cell r="R285" t="str">
            <v>Small</v>
          </cell>
          <cell r="S285">
            <v>8.2096705423376104</v>
          </cell>
          <cell r="Y285">
            <v>4958496</v>
          </cell>
          <cell r="Z285">
            <v>6068.81</v>
          </cell>
          <cell r="AA285" t="str">
            <v>Corporate Finance/Buyout</v>
          </cell>
          <cell r="AF285">
            <v>0.46089489299999997</v>
          </cell>
        </row>
        <row r="286">
          <cell r="A286" t="str">
            <v>Princeton Theological Seminary</v>
          </cell>
          <cell r="G286" t="str">
            <v>Enhanced Capital Partners, LLC</v>
          </cell>
          <cell r="H286">
            <v>202020202</v>
          </cell>
          <cell r="I286" t="str">
            <v>Primary Partnership</v>
          </cell>
          <cell r="J286">
            <v>5000000</v>
          </cell>
          <cell r="K286">
            <v>2304258.56</v>
          </cell>
          <cell r="L286" t="str">
            <v>2006</v>
          </cell>
          <cell r="R286" t="str">
            <v>Small</v>
          </cell>
          <cell r="S286">
            <v>8.2096705423376104</v>
          </cell>
          <cell r="Y286">
            <v>2479248</v>
          </cell>
          <cell r="Z286">
            <v>0</v>
          </cell>
          <cell r="AA286" t="str">
            <v>Corporate Finance/Buyout</v>
          </cell>
          <cell r="AF286">
            <v>0.46085171200000002</v>
          </cell>
        </row>
        <row r="287">
          <cell r="A287" t="str">
            <v>Royal Mail Pensions Trustees Limited</v>
          </cell>
          <cell r="G287" t="str">
            <v>Enhanced Capital Partners, LLC</v>
          </cell>
          <cell r="H287">
            <v>202020202</v>
          </cell>
          <cell r="I287" t="str">
            <v>Primary Partnership</v>
          </cell>
          <cell r="J287">
            <v>15000000</v>
          </cell>
          <cell r="K287">
            <v>6912225.370000001</v>
          </cell>
          <cell r="L287" t="str">
            <v>2006</v>
          </cell>
          <cell r="R287" t="str">
            <v>Small</v>
          </cell>
          <cell r="S287">
            <v>8.2096705423376104</v>
          </cell>
          <cell r="Y287">
            <v>7437743</v>
          </cell>
          <cell r="Z287">
            <v>9103.2199999999993</v>
          </cell>
          <cell r="AA287" t="str">
            <v>Corporate Finance/Buyout</v>
          </cell>
          <cell r="AF287">
            <v>0.46081502466666674</v>
          </cell>
        </row>
        <row r="288">
          <cell r="A288" t="str">
            <v>The 1199 Health Care Employees Pension Fund</v>
          </cell>
          <cell r="G288" t="str">
            <v>Enhanced Capital Partners, LLC</v>
          </cell>
          <cell r="H288">
            <v>202020202</v>
          </cell>
          <cell r="I288" t="str">
            <v>Primary Partnership</v>
          </cell>
          <cell r="J288">
            <v>10000000</v>
          </cell>
          <cell r="K288">
            <v>4608150.2699999996</v>
          </cell>
          <cell r="L288" t="str">
            <v>2006</v>
          </cell>
          <cell r="R288" t="str">
            <v>Small</v>
          </cell>
          <cell r="S288">
            <v>8.2096705423376104</v>
          </cell>
          <cell r="Y288">
            <v>4958496</v>
          </cell>
          <cell r="Z288">
            <v>6069</v>
          </cell>
          <cell r="AA288" t="str">
            <v>Corporate Finance/Buyout</v>
          </cell>
          <cell r="AF288">
            <v>0.46081502699999993</v>
          </cell>
        </row>
        <row r="289">
          <cell r="A289" t="str">
            <v>Winnipeg Civic - Manitoba Ltd.</v>
          </cell>
          <cell r="G289" t="str">
            <v>Enhanced Capital Partners, LLC</v>
          </cell>
          <cell r="H289">
            <v>202020202</v>
          </cell>
          <cell r="I289" t="str">
            <v>Primary Partnership</v>
          </cell>
          <cell r="J289">
            <v>2000000</v>
          </cell>
          <cell r="K289">
            <v>921946.43</v>
          </cell>
          <cell r="L289" t="str">
            <v>2006</v>
          </cell>
          <cell r="R289" t="str">
            <v>Small</v>
          </cell>
          <cell r="S289">
            <v>8.2096705423376104</v>
          </cell>
          <cell r="Y289">
            <v>991698</v>
          </cell>
          <cell r="Z289">
            <v>0</v>
          </cell>
          <cell r="AA289" t="str">
            <v>Corporate Finance/Buyout</v>
          </cell>
          <cell r="AF289">
            <v>0.46097321500000005</v>
          </cell>
        </row>
        <row r="290">
          <cell r="A290" t="str">
            <v>Winnipeg Police - Manitoba Ltd.</v>
          </cell>
          <cell r="G290" t="str">
            <v>Enhanced Capital Partners, LLC</v>
          </cell>
          <cell r="H290">
            <v>202020202</v>
          </cell>
          <cell r="I290" t="str">
            <v>Primary Partnership</v>
          </cell>
          <cell r="J290">
            <v>500000</v>
          </cell>
          <cell r="K290">
            <v>230486.63</v>
          </cell>
          <cell r="L290" t="str">
            <v>2006</v>
          </cell>
          <cell r="R290" t="str">
            <v>Small</v>
          </cell>
          <cell r="S290">
            <v>8.2096705423376104</v>
          </cell>
          <cell r="Y290">
            <v>247925</v>
          </cell>
          <cell r="Z290">
            <v>0</v>
          </cell>
          <cell r="AA290" t="str">
            <v>Corporate Finance/Buyout</v>
          </cell>
          <cell r="AF290">
            <v>0.46097326</v>
          </cell>
        </row>
        <row r="291">
          <cell r="A291" t="str">
            <v>Hamilton Lane Co-Investment Fund, L.P.</v>
          </cell>
          <cell r="G291" t="str">
            <v>Gores Technology Group</v>
          </cell>
          <cell r="H291">
            <v>22800361</v>
          </cell>
          <cell r="I291" t="str">
            <v>Co/Direct Investment</v>
          </cell>
          <cell r="J291">
            <v>22800361</v>
          </cell>
          <cell r="K291">
            <v>22800361</v>
          </cell>
          <cell r="L291" t="str">
            <v>2006</v>
          </cell>
          <cell r="R291" t="str">
            <v>Large</v>
          </cell>
          <cell r="S291">
            <v>0</v>
          </cell>
          <cell r="Y291">
            <v>22800361</v>
          </cell>
          <cell r="Z291">
            <v>0</v>
          </cell>
          <cell r="AA291" t="str">
            <v>Corporate Finance/Buyout</v>
          </cell>
          <cell r="AF291">
            <v>1</v>
          </cell>
        </row>
        <row r="292">
          <cell r="A292" t="str">
            <v>NJHL European Buyout Investment Fund, L.P.</v>
          </cell>
          <cell r="G292" t="str">
            <v>EQT Limited</v>
          </cell>
          <cell r="H292">
            <v>6213712500</v>
          </cell>
          <cell r="I292" t="str">
            <v>Primary Partnership</v>
          </cell>
          <cell r="J292">
            <v>42788987.627431005</v>
          </cell>
          <cell r="K292">
            <v>13498771.340065001</v>
          </cell>
          <cell r="L292" t="str">
            <v>2006</v>
          </cell>
          <cell r="R292" t="str">
            <v>Large</v>
          </cell>
          <cell r="S292">
            <v>0.9530113065445045</v>
          </cell>
          <cell r="Y292">
            <v>13583484.017550001</v>
          </cell>
          <cell r="Z292">
            <v>550.79</v>
          </cell>
          <cell r="AA292" t="str">
            <v>Corporate Finance/Buyout</v>
          </cell>
          <cell r="AF292">
            <v>0.31547302445200315</v>
          </cell>
        </row>
        <row r="293">
          <cell r="A293" t="str">
            <v>Princess Private Equity Subholding Ltd.</v>
          </cell>
          <cell r="G293" t="str">
            <v>Exxel Group</v>
          </cell>
          <cell r="H293">
            <v>441382766</v>
          </cell>
          <cell r="I293" t="str">
            <v>Primary Partnership</v>
          </cell>
          <cell r="J293">
            <v>5000000</v>
          </cell>
          <cell r="K293">
            <v>4975390</v>
          </cell>
          <cell r="L293" t="str">
            <v>2000</v>
          </cell>
          <cell r="R293" t="str">
            <v>Mid</v>
          </cell>
          <cell r="S293">
            <v>-11.401706736673278</v>
          </cell>
          <cell r="Y293">
            <v>3183313</v>
          </cell>
          <cell r="Z293">
            <v>223448</v>
          </cell>
          <cell r="AA293" t="str">
            <v>Corporate Finance/Buyout</v>
          </cell>
          <cell r="AF293">
            <v>0.99507800000000002</v>
          </cell>
        </row>
        <row r="294">
          <cell r="A294" t="str">
            <v>International Union of Operating Engineers</v>
          </cell>
          <cell r="G294" t="str">
            <v>Falcon Investment Advisors, LLC</v>
          </cell>
          <cell r="H294">
            <v>440050000</v>
          </cell>
          <cell r="I294" t="str">
            <v>Primary Partnership</v>
          </cell>
          <cell r="J294">
            <v>10000000</v>
          </cell>
          <cell r="K294">
            <v>9230848.5400000028</v>
          </cell>
          <cell r="L294" t="str">
            <v>2005</v>
          </cell>
          <cell r="R294" t="str">
            <v/>
          </cell>
          <cell r="S294">
            <v>6.771966729397727</v>
          </cell>
          <cell r="Y294">
            <v>9277127</v>
          </cell>
          <cell r="Z294">
            <v>724236.96</v>
          </cell>
          <cell r="AA294" t="str">
            <v>Mezzanine</v>
          </cell>
          <cell r="AF294">
            <v>0.92308485400000029</v>
          </cell>
        </row>
        <row r="295">
          <cell r="A295" t="str">
            <v>Textron Master Trust</v>
          </cell>
          <cell r="G295" t="str">
            <v>Falcon Investment Advisors, LLC</v>
          </cell>
          <cell r="H295">
            <v>440050000</v>
          </cell>
          <cell r="I295" t="str">
            <v>Primary Partnership</v>
          </cell>
          <cell r="J295">
            <v>5000000</v>
          </cell>
          <cell r="K295">
            <v>4615424.29</v>
          </cell>
          <cell r="L295" t="str">
            <v>2005</v>
          </cell>
          <cell r="R295" t="str">
            <v/>
          </cell>
          <cell r="S295">
            <v>6.771966729397727</v>
          </cell>
          <cell r="Y295">
            <v>4638564</v>
          </cell>
          <cell r="Z295">
            <v>362118.5</v>
          </cell>
          <cell r="AA295" t="str">
            <v>Mezzanine</v>
          </cell>
          <cell r="AF295">
            <v>0.92308485799999995</v>
          </cell>
        </row>
        <row r="296">
          <cell r="A296" t="str">
            <v>I.A.M. National Pension Fund</v>
          </cell>
          <cell r="G296" t="str">
            <v>Falcon Investment Advisors, LLC</v>
          </cell>
          <cell r="H296">
            <v>222936667</v>
          </cell>
          <cell r="I296" t="str">
            <v>Primary Partnership</v>
          </cell>
          <cell r="J296">
            <v>10000000</v>
          </cell>
          <cell r="K296">
            <v>9637243.5599999949</v>
          </cell>
          <cell r="L296" t="str">
            <v>2003</v>
          </cell>
          <cell r="R296" t="str">
            <v/>
          </cell>
          <cell r="S296">
            <v>30.100486507411041</v>
          </cell>
          <cell r="Y296">
            <v>6979748.29</v>
          </cell>
          <cell r="Z296">
            <v>11595673.15</v>
          </cell>
          <cell r="AA296" t="str">
            <v>Mezzanine</v>
          </cell>
          <cell r="AF296">
            <v>0.9637243559999995</v>
          </cell>
        </row>
        <row r="297">
          <cell r="A297" t="str">
            <v>Textron Master Trust</v>
          </cell>
          <cell r="G297" t="str">
            <v>Falcon Investment Advisors, LLC</v>
          </cell>
          <cell r="H297">
            <v>222936667</v>
          </cell>
          <cell r="I297" t="str">
            <v>Primary Partnership</v>
          </cell>
          <cell r="J297">
            <v>5000000</v>
          </cell>
          <cell r="K297">
            <v>4807407.8099999996</v>
          </cell>
          <cell r="L297" t="str">
            <v>2003</v>
          </cell>
          <cell r="R297" t="str">
            <v/>
          </cell>
          <cell r="S297">
            <v>30.100486507411041</v>
          </cell>
          <cell r="Y297">
            <v>3489874.12</v>
          </cell>
          <cell r="Z297">
            <v>5786622.6399999997</v>
          </cell>
          <cell r="AA297" t="str">
            <v>Mezzanine</v>
          </cell>
          <cell r="AF297">
            <v>0.9614815619999999</v>
          </cell>
        </row>
        <row r="298">
          <cell r="A298" t="str">
            <v>Hamilton Lane Co-Investment Fund, L.P.</v>
          </cell>
          <cell r="G298" t="str">
            <v>Bridgepoint Capital Ltd.</v>
          </cell>
          <cell r="H298">
            <v>36993659.019749999</v>
          </cell>
          <cell r="I298" t="str">
            <v>Co/Direct Investment</v>
          </cell>
          <cell r="J298">
            <v>34187112.149368502</v>
          </cell>
          <cell r="K298">
            <v>33743934.719999999</v>
          </cell>
          <cell r="L298" t="str">
            <v>2007</v>
          </cell>
          <cell r="R298" t="str">
            <v>Mega</v>
          </cell>
          <cell r="S298">
            <v>7.0060619825113468</v>
          </cell>
          <cell r="Y298">
            <v>36551250</v>
          </cell>
          <cell r="Z298">
            <v>0</v>
          </cell>
          <cell r="AA298" t="str">
            <v>Corporate Finance/Buyout</v>
          </cell>
          <cell r="AF298">
            <v>0.9870367105758393</v>
          </cell>
        </row>
        <row r="299">
          <cell r="A299" t="str">
            <v>Hamilton Lane Private Equity Fund Plc</v>
          </cell>
          <cell r="G299" t="str">
            <v>Fenway Partners</v>
          </cell>
          <cell r="H299">
            <v>909090909</v>
          </cell>
          <cell r="I299" t="str">
            <v>Primary Partnership</v>
          </cell>
          <cell r="J299">
            <v>5130750</v>
          </cell>
          <cell r="K299">
            <v>4745684.87</v>
          </cell>
          <cell r="L299" t="str">
            <v>1998</v>
          </cell>
          <cell r="R299" t="str">
            <v>Mid</v>
          </cell>
          <cell r="S299">
            <v>11.974623281957196</v>
          </cell>
          <cell r="Y299">
            <v>2546816</v>
          </cell>
          <cell r="Z299">
            <v>5211299.9419999998</v>
          </cell>
          <cell r="AA299" t="str">
            <v>Corporate Finance/Buyout</v>
          </cell>
          <cell r="AF299">
            <v>0.92494954343906843</v>
          </cell>
        </row>
        <row r="300">
          <cell r="A300" t="str">
            <v>Hamilton Lane Private Equity Partners, L.P.</v>
          </cell>
          <cell r="G300" t="str">
            <v>Fenway Partners</v>
          </cell>
          <cell r="H300">
            <v>909090909</v>
          </cell>
          <cell r="I300" t="str">
            <v>Primary Partnership</v>
          </cell>
          <cell r="J300">
            <v>2369250</v>
          </cell>
          <cell r="K300">
            <v>2191442.13</v>
          </cell>
          <cell r="L300" t="str">
            <v>1998</v>
          </cell>
          <cell r="R300" t="str">
            <v>Mid</v>
          </cell>
          <cell r="S300">
            <v>11.974623281957196</v>
          </cell>
          <cell r="Y300">
            <v>1176064</v>
          </cell>
          <cell r="Z300">
            <v>2406499.372</v>
          </cell>
          <cell r="AA300" t="str">
            <v>Corporate Finance/Buyout</v>
          </cell>
          <cell r="AF300">
            <v>0.92495183285849947</v>
          </cell>
        </row>
        <row r="301">
          <cell r="A301" t="str">
            <v>Princess Private Equity Subholding Ltd.</v>
          </cell>
          <cell r="G301" t="str">
            <v>Fenway Partners</v>
          </cell>
          <cell r="H301">
            <v>909090909</v>
          </cell>
          <cell r="I301" t="str">
            <v>Primary Partnership</v>
          </cell>
          <cell r="J301">
            <v>30500000</v>
          </cell>
          <cell r="K301">
            <v>30980795</v>
          </cell>
          <cell r="L301" t="str">
            <v>1998</v>
          </cell>
          <cell r="R301" t="str">
            <v>Mid</v>
          </cell>
          <cell r="S301">
            <v>11.974623281957196</v>
          </cell>
          <cell r="Y301">
            <v>14555076</v>
          </cell>
          <cell r="Z301">
            <v>35826551.420000002</v>
          </cell>
          <cell r="AA301" t="str">
            <v>Corporate Finance/Buyout</v>
          </cell>
          <cell r="AF301">
            <v>1.0157637704918032</v>
          </cell>
        </row>
        <row r="302">
          <cell r="A302" t="str">
            <v>Textron Master Trust</v>
          </cell>
          <cell r="G302" t="str">
            <v>Fenway Partners</v>
          </cell>
          <cell r="H302">
            <v>909090909</v>
          </cell>
          <cell r="I302" t="str">
            <v>Primary Partnership</v>
          </cell>
          <cell r="J302">
            <v>25000000</v>
          </cell>
          <cell r="K302">
            <v>27025163</v>
          </cell>
          <cell r="L302" t="str">
            <v>1998</v>
          </cell>
          <cell r="R302" t="str">
            <v>Mid</v>
          </cell>
          <cell r="S302">
            <v>9.963224805022076</v>
          </cell>
          <cell r="Y302">
            <v>0</v>
          </cell>
          <cell r="Z302">
            <v>36209796.909999996</v>
          </cell>
          <cell r="AA302" t="str">
            <v>Corporate Finance/Buyout</v>
          </cell>
          <cell r="AF302">
            <v>1.0810065200000001</v>
          </cell>
        </row>
        <row r="303">
          <cell r="A303" t="str">
            <v>The Hudson River Fund</v>
          </cell>
          <cell r="G303" t="str">
            <v>Fenway Partners</v>
          </cell>
          <cell r="H303">
            <v>909090909</v>
          </cell>
          <cell r="I303" t="str">
            <v>Primary Partnership</v>
          </cell>
          <cell r="J303">
            <v>30000000</v>
          </cell>
          <cell r="K303">
            <v>31242192</v>
          </cell>
          <cell r="L303" t="str">
            <v>1998</v>
          </cell>
          <cell r="R303" t="str">
            <v>Mid</v>
          </cell>
          <cell r="S303">
            <v>11.974623281957196</v>
          </cell>
          <cell r="Y303">
            <v>14891408</v>
          </cell>
          <cell r="Z303">
            <v>33964935.781999998</v>
          </cell>
          <cell r="AA303" t="str">
            <v>Corporate Finance/Buyout</v>
          </cell>
          <cell r="AF303">
            <v>1.0414064000000001</v>
          </cell>
        </row>
        <row r="304">
          <cell r="A304" t="str">
            <v>Textron Master Trust - Real Estate</v>
          </cell>
          <cell r="G304" t="str">
            <v>The Fidelity Real Estate Group</v>
          </cell>
          <cell r="H304">
            <v>625750000</v>
          </cell>
          <cell r="I304" t="str">
            <v>Primary Partnership</v>
          </cell>
          <cell r="J304">
            <v>10000000</v>
          </cell>
          <cell r="K304">
            <v>9608140.3499999996</v>
          </cell>
          <cell r="L304" t="str">
            <v>2004</v>
          </cell>
          <cell r="R304" t="str">
            <v>Opportunistic - Indirect</v>
          </cell>
          <cell r="S304">
            <v>10.727271500413217</v>
          </cell>
          <cell r="Y304">
            <v>8420436.1300000008</v>
          </cell>
          <cell r="Z304">
            <v>2904546.53</v>
          </cell>
          <cell r="AA304" t="str">
            <v>Real Estate</v>
          </cell>
          <cell r="AF304">
            <v>0.96081403499999996</v>
          </cell>
        </row>
        <row r="305">
          <cell r="A305" t="str">
            <v>Hamilton Lane-Carpenters Partnership Fund II L.P.</v>
          </cell>
          <cell r="G305" t="str">
            <v>First Reserve Corporation</v>
          </cell>
          <cell r="H305">
            <v>7800000000</v>
          </cell>
          <cell r="I305" t="str">
            <v>Primary Partnership</v>
          </cell>
          <cell r="J305">
            <v>15000000</v>
          </cell>
          <cell r="K305">
            <v>2960961</v>
          </cell>
          <cell r="L305" t="str">
            <v>2006</v>
          </cell>
          <cell r="R305" t="str">
            <v>Industry Focused</v>
          </cell>
          <cell r="S305">
            <v>32.682712422308001</v>
          </cell>
          <cell r="Y305">
            <v>3356000</v>
          </cell>
          <cell r="Z305">
            <v>0</v>
          </cell>
          <cell r="AA305" t="str">
            <v>Special Situation</v>
          </cell>
          <cell r="AF305">
            <v>0.1973974</v>
          </cell>
        </row>
        <row r="306">
          <cell r="A306" t="str">
            <v>Los Angeles City Employees' Retirement System</v>
          </cell>
          <cell r="G306" t="str">
            <v>First Reserve Corporation</v>
          </cell>
          <cell r="H306">
            <v>7800000000</v>
          </cell>
          <cell r="I306" t="str">
            <v>Primary Partnership</v>
          </cell>
          <cell r="J306">
            <v>30000000</v>
          </cell>
          <cell r="K306">
            <v>5741595</v>
          </cell>
          <cell r="L306" t="str">
            <v>2006</v>
          </cell>
          <cell r="R306" t="str">
            <v>Industry Focused</v>
          </cell>
          <cell r="S306">
            <v>32.682712422308001</v>
          </cell>
          <cell r="Y306">
            <v>6723000</v>
          </cell>
          <cell r="Z306">
            <v>0</v>
          </cell>
          <cell r="AA306" t="str">
            <v>Special Situation</v>
          </cell>
          <cell r="AF306">
            <v>0.19138649999999999</v>
          </cell>
        </row>
        <row r="307">
          <cell r="A307" t="str">
            <v>Marsh &amp; McLennan Master Retirement Trust</v>
          </cell>
          <cell r="G307" t="str">
            <v>First Reserve Corporation</v>
          </cell>
          <cell r="H307">
            <v>7800000000</v>
          </cell>
          <cell r="I307" t="str">
            <v>Primary Partnership</v>
          </cell>
          <cell r="J307">
            <v>10000000</v>
          </cell>
          <cell r="K307">
            <v>1973975</v>
          </cell>
          <cell r="L307" t="str">
            <v>2006</v>
          </cell>
          <cell r="R307" t="str">
            <v>Industry Focused</v>
          </cell>
          <cell r="S307">
            <v>32.682712422308001</v>
          </cell>
          <cell r="Y307">
            <v>2237000</v>
          </cell>
          <cell r="Z307">
            <v>0</v>
          </cell>
          <cell r="AA307" t="str">
            <v>Special Situation</v>
          </cell>
          <cell r="AF307">
            <v>0.1973975</v>
          </cell>
        </row>
        <row r="308">
          <cell r="A308" t="str">
            <v>Princeton Theological Seminary</v>
          </cell>
          <cell r="G308" t="str">
            <v>First Reserve Corporation</v>
          </cell>
          <cell r="H308">
            <v>7800000000</v>
          </cell>
          <cell r="I308" t="str">
            <v>Primary Partnership</v>
          </cell>
          <cell r="J308">
            <v>10000000</v>
          </cell>
          <cell r="K308">
            <v>1913865</v>
          </cell>
          <cell r="L308" t="str">
            <v>2006</v>
          </cell>
          <cell r="R308" t="str">
            <v>Industry Focused</v>
          </cell>
          <cell r="S308">
            <v>32.682712422308001</v>
          </cell>
          <cell r="Y308">
            <v>2241000</v>
          </cell>
          <cell r="Z308">
            <v>0</v>
          </cell>
          <cell r="AA308" t="str">
            <v>Special Situation</v>
          </cell>
          <cell r="AF308">
            <v>0.19138649999999999</v>
          </cell>
        </row>
        <row r="309">
          <cell r="A309" t="str">
            <v>Southwest Carpenters Pension Trust</v>
          </cell>
          <cell r="G309" t="str">
            <v>First Reserve Corporation</v>
          </cell>
          <cell r="H309">
            <v>7800000000</v>
          </cell>
          <cell r="I309" t="str">
            <v>Primary Partnership</v>
          </cell>
          <cell r="J309">
            <v>20000000</v>
          </cell>
          <cell r="K309">
            <v>3947948</v>
          </cell>
          <cell r="L309" t="str">
            <v>2006</v>
          </cell>
          <cell r="R309" t="str">
            <v>Industry Focused</v>
          </cell>
          <cell r="S309">
            <v>32.682712422308001</v>
          </cell>
          <cell r="Y309">
            <v>4475000</v>
          </cell>
          <cell r="Z309">
            <v>0</v>
          </cell>
          <cell r="AA309" t="str">
            <v>Special Situation</v>
          </cell>
          <cell r="AF309">
            <v>0.1973974</v>
          </cell>
        </row>
        <row r="310">
          <cell r="A310" t="str">
            <v>The 1199 Health Care Employees Pension Fund</v>
          </cell>
          <cell r="G310" t="str">
            <v>First Reserve Corporation</v>
          </cell>
          <cell r="H310">
            <v>7800000000</v>
          </cell>
          <cell r="I310" t="str">
            <v>Primary Partnership</v>
          </cell>
          <cell r="J310">
            <v>10000000</v>
          </cell>
          <cell r="K310">
            <v>1973975</v>
          </cell>
          <cell r="L310" t="str">
            <v>2006</v>
          </cell>
          <cell r="R310" t="str">
            <v>Industry Focused</v>
          </cell>
          <cell r="S310">
            <v>32.682712422308001</v>
          </cell>
          <cell r="Y310">
            <v>2237000</v>
          </cell>
          <cell r="Z310">
            <v>0</v>
          </cell>
          <cell r="AA310" t="str">
            <v>Special Situation</v>
          </cell>
          <cell r="AF310">
            <v>0.1973975</v>
          </cell>
        </row>
        <row r="311">
          <cell r="A311" t="str">
            <v>Hamilton Lane Secondary Fund L.P. (Investments)</v>
          </cell>
          <cell r="G311" t="str">
            <v>Forbion Capital Partners</v>
          </cell>
          <cell r="H311">
            <v>267880481.126055</v>
          </cell>
          <cell r="I311" t="str">
            <v>Secondary Purchase</v>
          </cell>
          <cell r="J311">
            <v>10053514.4305715</v>
          </cell>
          <cell r="K311">
            <v>6551602.6941440012</v>
          </cell>
          <cell r="L311" t="str">
            <v>2007</v>
          </cell>
          <cell r="R311" t="str">
            <v>Early Stage</v>
          </cell>
          <cell r="S311">
            <v>51.361543744992979</v>
          </cell>
          <cell r="Y311">
            <v>7590963.6000000006</v>
          </cell>
          <cell r="Z311">
            <v>1422385.6505424741</v>
          </cell>
          <cell r="AA311" t="str">
            <v>Venture Capital</v>
          </cell>
          <cell r="AF311">
            <v>0.6516728791099542</v>
          </cell>
        </row>
        <row r="312">
          <cell r="A312" t="str">
            <v>Hamilton Lane Co-Investment Fund, L.P.</v>
          </cell>
          <cell r="G312" t="str">
            <v>Blackstone Group</v>
          </cell>
          <cell r="H312">
            <v>25000000</v>
          </cell>
          <cell r="I312" t="str">
            <v>Co/Direct Investment</v>
          </cell>
          <cell r="J312">
            <v>25000000</v>
          </cell>
          <cell r="K312">
            <v>25000000</v>
          </cell>
          <cell r="L312" t="str">
            <v>2006</v>
          </cell>
          <cell r="R312" t="str">
            <v>Mega</v>
          </cell>
          <cell r="S312">
            <v>-13.944325360265431</v>
          </cell>
          <cell r="Y312">
            <v>21250000</v>
          </cell>
          <cell r="Z312">
            <v>0</v>
          </cell>
          <cell r="AA312" t="str">
            <v>Corporate Finance/Buyout</v>
          </cell>
          <cell r="AF312">
            <v>1</v>
          </cell>
        </row>
        <row r="313">
          <cell r="A313" t="str">
            <v>Hamilton Lane-Carpenters Partnership Fund, L.P.</v>
          </cell>
          <cell r="G313" t="str">
            <v>FS Equity</v>
          </cell>
          <cell r="H313">
            <v>986800000</v>
          </cell>
          <cell r="I313" t="str">
            <v>Primary Partnership</v>
          </cell>
          <cell r="J313">
            <v>10000000</v>
          </cell>
          <cell r="K313">
            <v>6821111</v>
          </cell>
          <cell r="L313" t="str">
            <v>2004</v>
          </cell>
          <cell r="R313" t="str">
            <v>Mid</v>
          </cell>
          <cell r="S313">
            <v>20.098535342820846</v>
          </cell>
          <cell r="Y313">
            <v>7666871</v>
          </cell>
          <cell r="Z313">
            <v>1855627</v>
          </cell>
          <cell r="AA313" t="str">
            <v>Corporate Finance/Buyout</v>
          </cell>
          <cell r="AF313">
            <v>0.68211109999999997</v>
          </cell>
        </row>
        <row r="314">
          <cell r="A314" t="str">
            <v>Hamilton Lane Private Equity Fund Plc</v>
          </cell>
          <cell r="G314" t="str">
            <v>Beacon Partners, Inc.</v>
          </cell>
          <cell r="H314">
            <v>2000000</v>
          </cell>
          <cell r="I314" t="str">
            <v>Co/Direct Investment</v>
          </cell>
          <cell r="J314">
            <v>1382858</v>
          </cell>
          <cell r="K314">
            <v>1382858</v>
          </cell>
          <cell r="L314" t="str">
            <v>1998</v>
          </cell>
          <cell r="R314" t="str">
            <v>Mid</v>
          </cell>
          <cell r="S314">
            <v>-34.689136390554452</v>
          </cell>
          <cell r="Y314">
            <v>0</v>
          </cell>
          <cell r="Z314">
            <v>442260.69</v>
          </cell>
          <cell r="AA314" t="str">
            <v>Corporate Finance/Buyout</v>
          </cell>
          <cell r="AF314">
            <v>1</v>
          </cell>
        </row>
        <row r="315">
          <cell r="A315" t="str">
            <v>Hamilton Lane Private Equity Partners, L.P.</v>
          </cell>
          <cell r="G315" t="str">
            <v>Beacon Partners, Inc.</v>
          </cell>
          <cell r="H315">
            <v>2000000</v>
          </cell>
          <cell r="I315" t="str">
            <v>Co/Direct Investment</v>
          </cell>
          <cell r="J315">
            <v>638698</v>
          </cell>
          <cell r="K315">
            <v>638698</v>
          </cell>
          <cell r="L315" t="str">
            <v>1998</v>
          </cell>
          <cell r="R315" t="str">
            <v>Mid</v>
          </cell>
          <cell r="S315">
            <v>-34.689136390554452</v>
          </cell>
          <cell r="Y315">
            <v>0</v>
          </cell>
          <cell r="Z315">
            <v>204267.03</v>
          </cell>
          <cell r="AA315" t="str">
            <v>Corporate Finance/Buyout</v>
          </cell>
          <cell r="AF315">
            <v>1</v>
          </cell>
        </row>
        <row r="316">
          <cell r="A316" t="str">
            <v>Textron Master Trust</v>
          </cell>
          <cell r="G316" t="str">
            <v>Geocapital Partners</v>
          </cell>
          <cell r="H316">
            <v>228603906</v>
          </cell>
          <cell r="I316" t="str">
            <v>Primary Partnership</v>
          </cell>
          <cell r="J316">
            <v>7000000</v>
          </cell>
          <cell r="K316">
            <v>7000000</v>
          </cell>
          <cell r="L316" t="str">
            <v>1999</v>
          </cell>
          <cell r="R316" t="str">
            <v>Late Stage</v>
          </cell>
          <cell r="S316">
            <v>-6.1908782172438777</v>
          </cell>
          <cell r="Y316">
            <v>2501935</v>
          </cell>
          <cell r="Z316">
            <v>2211376.04</v>
          </cell>
          <cell r="AA316" t="str">
            <v>Venture Capital</v>
          </cell>
          <cell r="AF316">
            <v>1</v>
          </cell>
        </row>
        <row r="317">
          <cell r="A317" t="str">
            <v>Unisys Master Trust</v>
          </cell>
          <cell r="G317" t="str">
            <v>Geocapital Partners</v>
          </cell>
          <cell r="H317">
            <v>228603906</v>
          </cell>
          <cell r="I317" t="str">
            <v>Primary Partnership</v>
          </cell>
          <cell r="J317">
            <v>3000000</v>
          </cell>
          <cell r="K317">
            <v>3000000</v>
          </cell>
          <cell r="L317" t="str">
            <v>1999</v>
          </cell>
          <cell r="R317" t="str">
            <v>Late Stage</v>
          </cell>
          <cell r="S317">
            <v>-6.1908782172438777</v>
          </cell>
          <cell r="Y317">
            <v>1072254</v>
          </cell>
          <cell r="Z317">
            <v>947742.1</v>
          </cell>
          <cell r="AA317" t="str">
            <v>Venture Capital</v>
          </cell>
          <cell r="AF317">
            <v>1</v>
          </cell>
        </row>
        <row r="318">
          <cell r="A318" t="str">
            <v>Hamilton Lane Capital Opportunities Fund LP</v>
          </cell>
          <cell r="G318" t="str">
            <v>GESD</v>
          </cell>
          <cell r="H318">
            <v>136363636</v>
          </cell>
          <cell r="I318" t="str">
            <v>Primary Partnership</v>
          </cell>
          <cell r="J318">
            <v>20000000</v>
          </cell>
          <cell r="K318">
            <v>3949941</v>
          </cell>
          <cell r="L318" t="str">
            <v>2007</v>
          </cell>
          <cell r="R318" t="str">
            <v>Small</v>
          </cell>
          <cell r="S318">
            <v>-38.779628554168845</v>
          </cell>
          <cell r="Y318">
            <v>3270963</v>
          </cell>
          <cell r="Z318">
            <v>0</v>
          </cell>
          <cell r="AA318" t="str">
            <v>Corporate Finance/Buyout</v>
          </cell>
          <cell r="AF318">
            <v>0.19749705000000001</v>
          </cell>
        </row>
        <row r="319">
          <cell r="A319" t="str">
            <v>Hamilton Lane-Carpenters Partnership Fund II L.P.</v>
          </cell>
          <cell r="G319" t="str">
            <v>GESD</v>
          </cell>
          <cell r="H319">
            <v>136363636</v>
          </cell>
          <cell r="I319" t="str">
            <v>Primary Partnership</v>
          </cell>
          <cell r="J319">
            <v>15000000</v>
          </cell>
          <cell r="K319">
            <v>2721787</v>
          </cell>
          <cell r="L319" t="str">
            <v>2006</v>
          </cell>
          <cell r="R319" t="str">
            <v>Small</v>
          </cell>
          <cell r="S319">
            <v>-38.779628554168845</v>
          </cell>
          <cell r="Y319">
            <v>2212553</v>
          </cell>
          <cell r="Z319">
            <v>0</v>
          </cell>
          <cell r="AA319" t="str">
            <v>Corporate Finance/Buyout</v>
          </cell>
          <cell r="AF319">
            <v>0.18145246666666667</v>
          </cell>
        </row>
        <row r="320">
          <cell r="A320" t="str">
            <v>International Union of Operating Engineers</v>
          </cell>
          <cell r="G320" t="str">
            <v>GESD</v>
          </cell>
          <cell r="H320">
            <v>136363636</v>
          </cell>
          <cell r="I320" t="str">
            <v>Primary Partnership</v>
          </cell>
          <cell r="J320">
            <v>5000000</v>
          </cell>
          <cell r="K320">
            <v>1360894</v>
          </cell>
          <cell r="L320" t="str">
            <v>2006</v>
          </cell>
          <cell r="R320" t="str">
            <v>Small</v>
          </cell>
          <cell r="S320">
            <v>-38.779628554168845</v>
          </cell>
          <cell r="Y320">
            <v>1191149</v>
          </cell>
          <cell r="Z320">
            <v>0</v>
          </cell>
          <cell r="AA320" t="str">
            <v>Corporate Finance/Buyout</v>
          </cell>
          <cell r="AF320">
            <v>0.2721788</v>
          </cell>
        </row>
        <row r="321">
          <cell r="A321" t="str">
            <v>The 1199 Health Care Employees Pension Fund</v>
          </cell>
          <cell r="G321" t="str">
            <v>GESD</v>
          </cell>
          <cell r="H321">
            <v>136363636</v>
          </cell>
          <cell r="I321" t="str">
            <v>Primary Partnership</v>
          </cell>
          <cell r="J321">
            <v>10000000</v>
          </cell>
          <cell r="K321">
            <v>1360894</v>
          </cell>
          <cell r="L321" t="str">
            <v>2006</v>
          </cell>
          <cell r="R321" t="str">
            <v>Small</v>
          </cell>
          <cell r="S321">
            <v>-38.779628554168845</v>
          </cell>
          <cell r="Y321">
            <v>1021404</v>
          </cell>
          <cell r="Z321">
            <v>0</v>
          </cell>
          <cell r="AA321" t="str">
            <v>Corporate Finance/Buyout</v>
          </cell>
          <cell r="AF321">
            <v>0.1360894</v>
          </cell>
        </row>
        <row r="322">
          <cell r="A322" t="str">
            <v>The Hudson River Fund II</v>
          </cell>
          <cell r="G322" t="str">
            <v>GESD</v>
          </cell>
          <cell r="H322">
            <v>136363636</v>
          </cell>
          <cell r="I322" t="str">
            <v>Primary Partnership</v>
          </cell>
          <cell r="J322">
            <v>15000000</v>
          </cell>
          <cell r="K322">
            <v>0</v>
          </cell>
          <cell r="L322" t="str">
            <v>2008</v>
          </cell>
          <cell r="R322" t="str">
            <v>Small</v>
          </cell>
          <cell r="S322">
            <v>-38.779628554168845</v>
          </cell>
          <cell r="Y322">
            <v>0</v>
          </cell>
          <cell r="Z322">
            <v>0</v>
          </cell>
          <cell r="AA322" t="str">
            <v>Corporate Finance/Buyout</v>
          </cell>
          <cell r="AF322">
            <v>0</v>
          </cell>
        </row>
        <row r="323">
          <cell r="A323" t="str">
            <v>United Food &amp; Commercial Workers Intl. Union</v>
          </cell>
          <cell r="G323" t="str">
            <v>GESD</v>
          </cell>
          <cell r="H323">
            <v>136363636</v>
          </cell>
          <cell r="I323" t="str">
            <v>Primary Partnership</v>
          </cell>
          <cell r="J323">
            <v>15000000</v>
          </cell>
          <cell r="K323">
            <v>4082680</v>
          </cell>
          <cell r="L323" t="str">
            <v>2006</v>
          </cell>
          <cell r="R323" t="str">
            <v>Small</v>
          </cell>
          <cell r="S323">
            <v>-38.779628554168845</v>
          </cell>
          <cell r="Y323">
            <v>3573447</v>
          </cell>
          <cell r="Z323">
            <v>0</v>
          </cell>
          <cell r="AA323" t="str">
            <v>Corporate Finance/Buyout</v>
          </cell>
          <cell r="AF323">
            <v>0.27217866666666668</v>
          </cell>
        </row>
        <row r="324">
          <cell r="A324" t="str">
            <v>Hamilton Lane-Carpenters Partnership Fund, L.P.</v>
          </cell>
          <cell r="G324" t="str">
            <v>GESD</v>
          </cell>
          <cell r="H324">
            <v>126262626</v>
          </cell>
          <cell r="I324" t="str">
            <v>Primary Partnership</v>
          </cell>
          <cell r="J324">
            <v>5000000</v>
          </cell>
          <cell r="K324">
            <v>4924291</v>
          </cell>
          <cell r="L324" t="str">
            <v>2002</v>
          </cell>
          <cell r="R324" t="str">
            <v>Small</v>
          </cell>
          <cell r="S324">
            <v>-1.4131933108948003</v>
          </cell>
          <cell r="Y324">
            <v>3830147</v>
          </cell>
          <cell r="Z324">
            <v>853216.72</v>
          </cell>
          <cell r="AA324" t="str">
            <v>Corporate Finance/Buyout</v>
          </cell>
          <cell r="AF324">
            <v>0.98485820000000002</v>
          </cell>
        </row>
        <row r="325">
          <cell r="A325" t="str">
            <v>I.A.M. National Pension Fund</v>
          </cell>
          <cell r="G325" t="str">
            <v>GESD</v>
          </cell>
          <cell r="H325">
            <v>126262626</v>
          </cell>
          <cell r="I325" t="str">
            <v>Primary Partnership</v>
          </cell>
          <cell r="J325">
            <v>5000000</v>
          </cell>
          <cell r="K325">
            <v>4924291</v>
          </cell>
          <cell r="L325" t="str">
            <v>2002</v>
          </cell>
          <cell r="R325" t="str">
            <v>Small</v>
          </cell>
          <cell r="S325">
            <v>-1.4131933108948003</v>
          </cell>
          <cell r="Y325">
            <v>3830147</v>
          </cell>
          <cell r="Z325">
            <v>853216.72</v>
          </cell>
          <cell r="AA325" t="str">
            <v>Corporate Finance/Buyout</v>
          </cell>
          <cell r="AF325">
            <v>0.98485820000000002</v>
          </cell>
        </row>
        <row r="326">
          <cell r="A326" t="str">
            <v>The 1199 Health Care Employees Pension Fund</v>
          </cell>
          <cell r="G326" t="str">
            <v>GESD</v>
          </cell>
          <cell r="H326">
            <v>126262626</v>
          </cell>
          <cell r="I326" t="str">
            <v>Primary Partnership</v>
          </cell>
          <cell r="J326">
            <v>10000000</v>
          </cell>
          <cell r="K326">
            <v>9848580</v>
          </cell>
          <cell r="L326" t="str">
            <v>2002</v>
          </cell>
          <cell r="R326" t="str">
            <v>Small</v>
          </cell>
          <cell r="S326">
            <v>-1.4131933108948003</v>
          </cell>
          <cell r="Y326">
            <v>7660293</v>
          </cell>
          <cell r="Z326">
            <v>1706433.43</v>
          </cell>
          <cell r="AA326" t="str">
            <v>Corporate Finance/Buyout</v>
          </cell>
          <cell r="AF326">
            <v>0.98485800000000001</v>
          </cell>
        </row>
        <row r="327">
          <cell r="A327" t="str">
            <v>United Food &amp; Commercial Workers Intl. Union</v>
          </cell>
          <cell r="G327" t="str">
            <v>GESD</v>
          </cell>
          <cell r="H327">
            <v>126262626</v>
          </cell>
          <cell r="I327" t="str">
            <v>Primary Partnership</v>
          </cell>
          <cell r="J327">
            <v>5000000</v>
          </cell>
          <cell r="K327">
            <v>4924291</v>
          </cell>
          <cell r="L327" t="str">
            <v>2002</v>
          </cell>
          <cell r="R327" t="str">
            <v>Small</v>
          </cell>
          <cell r="S327">
            <v>-1.4131933108948003</v>
          </cell>
          <cell r="Y327">
            <v>3830147</v>
          </cell>
          <cell r="Z327">
            <v>853216.72</v>
          </cell>
          <cell r="AA327" t="str">
            <v>Corporate Finance/Buyout</v>
          </cell>
          <cell r="AF327">
            <v>0.98485820000000002</v>
          </cell>
        </row>
        <row r="328">
          <cell r="A328" t="str">
            <v>The Hudson River Fund II</v>
          </cell>
          <cell r="G328" t="str">
            <v>Giza Venture Capital</v>
          </cell>
          <cell r="H328">
            <v>30187500</v>
          </cell>
          <cell r="I328" t="str">
            <v>Primary Partnership</v>
          </cell>
          <cell r="J328">
            <v>15000000</v>
          </cell>
          <cell r="K328">
            <v>0</v>
          </cell>
          <cell r="L328" t="str">
            <v>2008</v>
          </cell>
          <cell r="R328" t="str">
            <v>Early Stage</v>
          </cell>
          <cell r="Y328">
            <v>0</v>
          </cell>
          <cell r="Z328">
            <v>0</v>
          </cell>
          <cell r="AA328" t="str">
            <v>Venture Capital</v>
          </cell>
          <cell r="AF328">
            <v>0</v>
          </cell>
        </row>
        <row r="329">
          <cell r="A329" t="str">
            <v>Hamilton Lane-Carpenters Partnership Fund, L.P.</v>
          </cell>
          <cell r="G329" t="str">
            <v>Goense Bounds</v>
          </cell>
          <cell r="H329">
            <v>149646822</v>
          </cell>
          <cell r="I329" t="str">
            <v>Primary Partnership</v>
          </cell>
          <cell r="J329">
            <v>15000000</v>
          </cell>
          <cell r="K329">
            <v>16072750.84</v>
          </cell>
          <cell r="L329" t="str">
            <v>2000</v>
          </cell>
          <cell r="R329" t="str">
            <v>Small</v>
          </cell>
          <cell r="S329">
            <v>9.8728384355533336</v>
          </cell>
          <cell r="Y329">
            <v>9522830</v>
          </cell>
          <cell r="Z329">
            <v>11938834.709999999</v>
          </cell>
          <cell r="AA329" t="str">
            <v>Corporate Finance/Buyout</v>
          </cell>
          <cell r="AF329">
            <v>1.0715167226666666</v>
          </cell>
        </row>
        <row r="330">
          <cell r="A330" t="str">
            <v>The Hudson River Fund</v>
          </cell>
          <cell r="G330" t="str">
            <v>Goense Bounds</v>
          </cell>
          <cell r="H330">
            <v>149646822</v>
          </cell>
          <cell r="I330" t="str">
            <v>Primary Partnership</v>
          </cell>
          <cell r="J330">
            <v>25000000</v>
          </cell>
          <cell r="K330">
            <v>26776791.689999994</v>
          </cell>
          <cell r="L330" t="str">
            <v>2000</v>
          </cell>
          <cell r="R330" t="str">
            <v>Small</v>
          </cell>
          <cell r="S330">
            <v>9.8728384355533336</v>
          </cell>
          <cell r="Y330">
            <v>15871396</v>
          </cell>
          <cell r="Z330">
            <v>19886936.489999998</v>
          </cell>
          <cell r="AA330" t="str">
            <v>Corporate Finance/Buyout</v>
          </cell>
          <cell r="AF330">
            <v>1.0710716675999998</v>
          </cell>
        </row>
        <row r="331">
          <cell r="A331" t="str">
            <v>United Food &amp; Commercial Workers Intl. Union</v>
          </cell>
          <cell r="G331" t="str">
            <v>Goense Bounds</v>
          </cell>
          <cell r="H331">
            <v>149646822</v>
          </cell>
          <cell r="I331" t="str">
            <v>Primary Partnership</v>
          </cell>
          <cell r="J331">
            <v>10000000</v>
          </cell>
          <cell r="K331">
            <v>10715166.670000009</v>
          </cell>
          <cell r="L331" t="str">
            <v>2000</v>
          </cell>
          <cell r="R331" t="str">
            <v>Small</v>
          </cell>
          <cell r="S331">
            <v>9.8728384355533336</v>
          </cell>
          <cell r="Y331">
            <v>0</v>
          </cell>
          <cell r="Z331">
            <v>13740838.919999998</v>
          </cell>
          <cell r="AA331" t="str">
            <v>Corporate Finance/Buyout</v>
          </cell>
          <cell r="AF331">
            <v>1.0715166670000009</v>
          </cell>
        </row>
        <row r="332">
          <cell r="A332" t="str">
            <v>Los Angeles City Employees' Retirement System</v>
          </cell>
          <cell r="G332" t="str">
            <v>Golder, Thoma, Cressey</v>
          </cell>
          <cell r="H332">
            <v>2357000000</v>
          </cell>
          <cell r="I332" t="str">
            <v>Primary Partnership</v>
          </cell>
          <cell r="J332">
            <v>15000000</v>
          </cell>
          <cell r="K332">
            <v>2653341</v>
          </cell>
          <cell r="L332" t="str">
            <v>2006</v>
          </cell>
          <cell r="R332" t="str">
            <v>Mid</v>
          </cell>
          <cell r="S332">
            <v>48.515155885118567</v>
          </cell>
          <cell r="Y332">
            <v>2189140</v>
          </cell>
          <cell r="Z332">
            <v>948346</v>
          </cell>
          <cell r="AA332" t="str">
            <v>Corporate Finance/Buyout</v>
          </cell>
          <cell r="AF332">
            <v>0.1768894</v>
          </cell>
        </row>
        <row r="333">
          <cell r="A333" t="str">
            <v>Royal Mail Pensions Trustees Limited</v>
          </cell>
          <cell r="G333" t="str">
            <v>Gores Technology Group</v>
          </cell>
          <cell r="H333">
            <v>1300000000</v>
          </cell>
          <cell r="I333" t="str">
            <v>Primary Partnership</v>
          </cell>
          <cell r="J333">
            <v>10000000</v>
          </cell>
          <cell r="K333">
            <v>3050000</v>
          </cell>
          <cell r="L333" t="str">
            <v>2007</v>
          </cell>
          <cell r="R333" t="str">
            <v>Mid</v>
          </cell>
          <cell r="S333">
            <v>-26.776094098148228</v>
          </cell>
          <cell r="Y333">
            <v>2728433.94</v>
          </cell>
          <cell r="Z333">
            <v>0</v>
          </cell>
          <cell r="AA333" t="str">
            <v>Corporate Finance/Buyout</v>
          </cell>
          <cell r="AF333">
            <v>0.30499999999999999</v>
          </cell>
        </row>
        <row r="334">
          <cell r="A334" t="str">
            <v>The 1199 Health Care Employees Pension Fund</v>
          </cell>
          <cell r="G334" t="str">
            <v>Gores Technology Group</v>
          </cell>
          <cell r="H334">
            <v>1300000000</v>
          </cell>
          <cell r="I334" t="str">
            <v>Primary Partnership</v>
          </cell>
          <cell r="J334">
            <v>5000000</v>
          </cell>
          <cell r="K334">
            <v>1525000</v>
          </cell>
          <cell r="L334" t="str">
            <v>2007</v>
          </cell>
          <cell r="R334" t="str">
            <v>Mid</v>
          </cell>
          <cell r="S334">
            <v>-26.776094098148228</v>
          </cell>
          <cell r="Y334">
            <v>1364216.99</v>
          </cell>
          <cell r="Z334">
            <v>0</v>
          </cell>
          <cell r="AA334" t="str">
            <v>Corporate Finance/Buyout</v>
          </cell>
          <cell r="AF334">
            <v>0.30499999999999999</v>
          </cell>
        </row>
        <row r="335">
          <cell r="A335" t="str">
            <v>The Hudson River Fund II</v>
          </cell>
          <cell r="G335" t="str">
            <v>Gores Technology Group</v>
          </cell>
          <cell r="H335">
            <v>1300000000</v>
          </cell>
          <cell r="I335" t="str">
            <v>Primary Partnership</v>
          </cell>
          <cell r="J335">
            <v>20000000</v>
          </cell>
          <cell r="K335">
            <v>6100000</v>
          </cell>
          <cell r="L335" t="str">
            <v>2007</v>
          </cell>
          <cell r="R335" t="str">
            <v>Mid</v>
          </cell>
          <cell r="S335">
            <v>-26.776094098148228</v>
          </cell>
          <cell r="Y335">
            <v>5456867.96</v>
          </cell>
          <cell r="Z335">
            <v>0</v>
          </cell>
          <cell r="AA335" t="str">
            <v>Corporate Finance/Buyout</v>
          </cell>
          <cell r="AF335">
            <v>0.30499999999999999</v>
          </cell>
        </row>
        <row r="336">
          <cell r="A336" t="str">
            <v>Hamilton Lane Private Equity Fund Investments KB</v>
          </cell>
          <cell r="G336" t="str">
            <v>Gores Technology Group</v>
          </cell>
          <cell r="H336">
            <v>288280000</v>
          </cell>
          <cell r="I336" t="str">
            <v>Primary Partnership</v>
          </cell>
          <cell r="J336">
            <v>2500000</v>
          </cell>
          <cell r="K336">
            <v>2325564</v>
          </cell>
          <cell r="L336" t="str">
            <v>2004</v>
          </cell>
          <cell r="R336" t="str">
            <v>Mid</v>
          </cell>
          <cell r="S336">
            <v>20.16185273912745</v>
          </cell>
          <cell r="Y336">
            <v>2141521</v>
          </cell>
          <cell r="Z336">
            <v>1146906.1299999999</v>
          </cell>
          <cell r="AA336" t="str">
            <v>Corporate Finance/Buyout</v>
          </cell>
          <cell r="AF336">
            <v>0.93022559999999999</v>
          </cell>
        </row>
        <row r="337">
          <cell r="A337" t="str">
            <v>Hamilton Lane Private Equity Fund V, L.P.</v>
          </cell>
          <cell r="G337" t="str">
            <v>Gores Technology Group</v>
          </cell>
          <cell r="H337">
            <v>288280000</v>
          </cell>
          <cell r="I337" t="str">
            <v>Primary Partnership</v>
          </cell>
          <cell r="J337">
            <v>5000000</v>
          </cell>
          <cell r="K337">
            <v>4651125</v>
          </cell>
          <cell r="L337" t="str">
            <v>2004</v>
          </cell>
          <cell r="R337" t="str">
            <v>Mid</v>
          </cell>
          <cell r="S337">
            <v>20.16185273912745</v>
          </cell>
          <cell r="Y337">
            <v>4283041</v>
          </cell>
          <cell r="Z337">
            <v>2293813.2799999998</v>
          </cell>
          <cell r="AA337" t="str">
            <v>Corporate Finance/Buyout</v>
          </cell>
          <cell r="AF337">
            <v>0.93022499999999997</v>
          </cell>
        </row>
        <row r="338">
          <cell r="A338" t="str">
            <v>I.A.M. National Pension Fund</v>
          </cell>
          <cell r="G338" t="str">
            <v>Gores Technology Group</v>
          </cell>
          <cell r="H338">
            <v>288280000</v>
          </cell>
          <cell r="I338" t="str">
            <v>Primary Partnership</v>
          </cell>
          <cell r="J338">
            <v>5000000</v>
          </cell>
          <cell r="K338">
            <v>4651125</v>
          </cell>
          <cell r="L338" t="str">
            <v>2004</v>
          </cell>
          <cell r="R338" t="str">
            <v>Mid</v>
          </cell>
          <cell r="S338">
            <v>20.16185273912745</v>
          </cell>
          <cell r="Y338">
            <v>4283041</v>
          </cell>
          <cell r="Z338">
            <v>2293813.2799999998</v>
          </cell>
          <cell r="AA338" t="str">
            <v>Corporate Finance/Buyout</v>
          </cell>
          <cell r="AF338">
            <v>0.93022499999999997</v>
          </cell>
        </row>
        <row r="339">
          <cell r="A339" t="str">
            <v>Royal Mail Pensions Trustees Limited</v>
          </cell>
          <cell r="G339" t="str">
            <v>Gores Technology Group</v>
          </cell>
          <cell r="H339">
            <v>288280000</v>
          </cell>
          <cell r="I339" t="str">
            <v>Primary Partnership</v>
          </cell>
          <cell r="J339">
            <v>5000000</v>
          </cell>
          <cell r="K339">
            <v>4651125</v>
          </cell>
          <cell r="L339" t="str">
            <v>2004</v>
          </cell>
          <cell r="R339" t="str">
            <v>Mid</v>
          </cell>
          <cell r="S339">
            <v>20.16185273912745</v>
          </cell>
          <cell r="Y339">
            <v>4283041</v>
          </cell>
          <cell r="Z339">
            <v>2293813.2799999998</v>
          </cell>
          <cell r="AA339" t="str">
            <v>Corporate Finance/Buyout</v>
          </cell>
          <cell r="AF339">
            <v>0.93022499999999997</v>
          </cell>
        </row>
        <row r="340">
          <cell r="A340" t="str">
            <v>The 1199 Health Care Employees Pension Fund</v>
          </cell>
          <cell r="G340" t="str">
            <v>Gores Technology Group</v>
          </cell>
          <cell r="H340">
            <v>288280000</v>
          </cell>
          <cell r="I340" t="str">
            <v>Primary Partnership</v>
          </cell>
          <cell r="J340">
            <v>5000000</v>
          </cell>
          <cell r="K340">
            <v>4651125</v>
          </cell>
          <cell r="L340" t="str">
            <v>2004</v>
          </cell>
          <cell r="R340" t="str">
            <v>Mid</v>
          </cell>
          <cell r="S340">
            <v>20.16185273912745</v>
          </cell>
          <cell r="Y340">
            <v>4283042</v>
          </cell>
          <cell r="Z340">
            <v>2293813.2799999998</v>
          </cell>
          <cell r="AA340" t="str">
            <v>Corporate Finance/Buyout</v>
          </cell>
          <cell r="AF340">
            <v>0.93022499999999997</v>
          </cell>
        </row>
        <row r="341">
          <cell r="A341" t="str">
            <v>The Hudson River Fund II</v>
          </cell>
          <cell r="G341" t="str">
            <v>Gores Technology Group</v>
          </cell>
          <cell r="H341">
            <v>288280000</v>
          </cell>
          <cell r="I341" t="str">
            <v>Primary Partnership</v>
          </cell>
          <cell r="J341">
            <v>20000000</v>
          </cell>
          <cell r="K341">
            <v>18604499</v>
          </cell>
          <cell r="L341" t="str">
            <v>2004</v>
          </cell>
          <cell r="R341" t="str">
            <v>Mid</v>
          </cell>
          <cell r="S341">
            <v>20.16185273912745</v>
          </cell>
          <cell r="Y341">
            <v>17126959</v>
          </cell>
          <cell r="Z341">
            <v>9180986.129999999</v>
          </cell>
          <cell r="AA341" t="str">
            <v>Corporate Finance/Buyout</v>
          </cell>
          <cell r="AF341">
            <v>0.93022495000000005</v>
          </cell>
        </row>
        <row r="342">
          <cell r="A342" t="str">
            <v>The Markaz/Hamilton Lane Technology Fund L.P.</v>
          </cell>
          <cell r="G342" t="str">
            <v>Gores Technology Group</v>
          </cell>
          <cell r="H342">
            <v>288280000</v>
          </cell>
          <cell r="I342" t="str">
            <v>Primary Partnership</v>
          </cell>
          <cell r="J342">
            <v>1000000</v>
          </cell>
          <cell r="K342">
            <v>930224</v>
          </cell>
          <cell r="L342" t="str">
            <v>2004</v>
          </cell>
          <cell r="R342" t="str">
            <v>Mid</v>
          </cell>
          <cell r="S342">
            <v>20.16185273912745</v>
          </cell>
          <cell r="Y342">
            <v>856607</v>
          </cell>
          <cell r="Z342">
            <v>458763.46</v>
          </cell>
          <cell r="AA342" t="str">
            <v>Corporate Finance/Buyout</v>
          </cell>
          <cell r="AF342">
            <v>0.93022400000000005</v>
          </cell>
        </row>
        <row r="343">
          <cell r="A343" t="str">
            <v>Hamilton Lane-Carpenters Partnership Fund, L.P.</v>
          </cell>
          <cell r="G343" t="str">
            <v>Leonard Green &amp; Company</v>
          </cell>
          <cell r="H343">
            <v>1852000000</v>
          </cell>
          <cell r="I343" t="str">
            <v>Primary Partnership</v>
          </cell>
          <cell r="J343">
            <v>10000000</v>
          </cell>
          <cell r="K343">
            <v>9633458.4200000037</v>
          </cell>
          <cell r="L343" t="str">
            <v>2003</v>
          </cell>
          <cell r="R343" t="str">
            <v>Mid</v>
          </cell>
          <cell r="S343">
            <v>5.9754731350033952</v>
          </cell>
          <cell r="Y343">
            <v>8800590</v>
          </cell>
          <cell r="Z343">
            <v>1887352.93</v>
          </cell>
          <cell r="AA343" t="str">
            <v>Corporate Finance/Buyout</v>
          </cell>
          <cell r="AF343">
            <v>0.9633458420000004</v>
          </cell>
        </row>
        <row r="344">
          <cell r="A344" t="str">
            <v>I.A.M. National Pension Fund</v>
          </cell>
          <cell r="G344" t="str">
            <v>Leonard Green &amp; Company</v>
          </cell>
          <cell r="H344">
            <v>1852000000</v>
          </cell>
          <cell r="I344" t="str">
            <v>Primary Partnership</v>
          </cell>
          <cell r="J344">
            <v>10000000</v>
          </cell>
          <cell r="K344">
            <v>9633459.0900000017</v>
          </cell>
          <cell r="L344" t="str">
            <v>2003</v>
          </cell>
          <cell r="R344" t="str">
            <v>Mid</v>
          </cell>
          <cell r="S344">
            <v>5.9754731350033952</v>
          </cell>
          <cell r="Y344">
            <v>8800590</v>
          </cell>
          <cell r="Z344">
            <v>1887353.11</v>
          </cell>
          <cell r="AA344" t="str">
            <v>Corporate Finance/Buyout</v>
          </cell>
          <cell r="AF344">
            <v>0.96334590900000017</v>
          </cell>
        </row>
        <row r="345">
          <cell r="A345" t="str">
            <v>Nordea Thematic Fund-of-Funds</v>
          </cell>
          <cell r="G345" t="str">
            <v>Leonard Green &amp; Company</v>
          </cell>
          <cell r="H345">
            <v>1852000000</v>
          </cell>
          <cell r="I345" t="str">
            <v>Primary Partnership</v>
          </cell>
          <cell r="J345">
            <v>10000000</v>
          </cell>
          <cell r="K345">
            <v>9741075.290000001</v>
          </cell>
          <cell r="L345" t="str">
            <v>2003</v>
          </cell>
          <cell r="R345" t="str">
            <v>Mid</v>
          </cell>
          <cell r="S345">
            <v>5.9754731350033952</v>
          </cell>
          <cell r="Y345">
            <v>8800590</v>
          </cell>
          <cell r="Z345">
            <v>1770519.89</v>
          </cell>
          <cell r="AA345" t="str">
            <v>Corporate Finance/Buyout</v>
          </cell>
          <cell r="AF345">
            <v>0.97410752900000008</v>
          </cell>
        </row>
        <row r="346">
          <cell r="A346" t="str">
            <v>Royal Mail Pensions Trustees Limited</v>
          </cell>
          <cell r="G346" t="str">
            <v>Leonard Green &amp; Company</v>
          </cell>
          <cell r="H346">
            <v>1852000000</v>
          </cell>
          <cell r="I346" t="str">
            <v>Primary Partnership</v>
          </cell>
          <cell r="J346">
            <v>10000000</v>
          </cell>
          <cell r="K346">
            <v>9640990.8699999992</v>
          </cell>
          <cell r="L346" t="str">
            <v>2003</v>
          </cell>
          <cell r="R346" t="str">
            <v>Mid</v>
          </cell>
          <cell r="S346">
            <v>5.9754731350033952</v>
          </cell>
          <cell r="Y346">
            <v>8800590</v>
          </cell>
          <cell r="Z346">
            <v>1887352.51</v>
          </cell>
          <cell r="AA346" t="str">
            <v>Corporate Finance/Buyout</v>
          </cell>
          <cell r="AF346">
            <v>0.96409908699999991</v>
          </cell>
        </row>
        <row r="347">
          <cell r="A347" t="str">
            <v>Textron Master Trust</v>
          </cell>
          <cell r="G347" t="str">
            <v>Leonard Green &amp; Company</v>
          </cell>
          <cell r="H347">
            <v>1852000000</v>
          </cell>
          <cell r="I347" t="str">
            <v>Primary Partnership</v>
          </cell>
          <cell r="J347">
            <v>10000000</v>
          </cell>
          <cell r="K347">
            <v>9633451.5999999996</v>
          </cell>
          <cell r="L347" t="str">
            <v>2003</v>
          </cell>
          <cell r="R347" t="str">
            <v>Mid</v>
          </cell>
          <cell r="S347">
            <v>5.9754731350033952</v>
          </cell>
          <cell r="Y347">
            <v>8800590</v>
          </cell>
          <cell r="Z347">
            <v>1887351.73</v>
          </cell>
          <cell r="AA347" t="str">
            <v>Corporate Finance/Buyout</v>
          </cell>
          <cell r="AF347">
            <v>0.96334515999999992</v>
          </cell>
        </row>
        <row r="348">
          <cell r="A348" t="str">
            <v>United Food &amp; Commercial Workers Intl. Union</v>
          </cell>
          <cell r="G348" t="str">
            <v>Leonard Green &amp; Company</v>
          </cell>
          <cell r="H348">
            <v>1852000000</v>
          </cell>
          <cell r="I348" t="str">
            <v>Primary Partnership</v>
          </cell>
          <cell r="J348">
            <v>10000000</v>
          </cell>
          <cell r="K348">
            <v>9633451.6100000013</v>
          </cell>
          <cell r="L348" t="str">
            <v>2003</v>
          </cell>
          <cell r="R348" t="str">
            <v>Mid</v>
          </cell>
          <cell r="S348">
            <v>5.9754731350033952</v>
          </cell>
          <cell r="Y348">
            <v>8800590</v>
          </cell>
          <cell r="Z348">
            <v>1887351.79</v>
          </cell>
          <cell r="AA348" t="str">
            <v>Corporate Finance/Buyout</v>
          </cell>
          <cell r="AF348">
            <v>0.96334516100000012</v>
          </cell>
        </row>
        <row r="349">
          <cell r="A349" t="str">
            <v>Generali Global Private Equity S.A. SICAR</v>
          </cell>
          <cell r="G349" t="str">
            <v>Leonard Green &amp; Company</v>
          </cell>
          <cell r="H349">
            <v>5368500000</v>
          </cell>
          <cell r="I349" t="str">
            <v>Primary Partnership</v>
          </cell>
          <cell r="J349">
            <v>25000000</v>
          </cell>
          <cell r="K349">
            <v>3410935</v>
          </cell>
          <cell r="L349" t="str">
            <v>2007</v>
          </cell>
          <cell r="R349" t="str">
            <v>Large</v>
          </cell>
          <cell r="S349">
            <v>0.77910106997614026</v>
          </cell>
          <cell r="Y349">
            <v>3434087</v>
          </cell>
          <cell r="Z349">
            <v>0</v>
          </cell>
          <cell r="AA349" t="str">
            <v>Corporate Finance/Buyout</v>
          </cell>
          <cell r="AF349">
            <v>0.13643739999999999</v>
          </cell>
        </row>
        <row r="350">
          <cell r="A350" t="str">
            <v>Hamilton Lane-Carpenters Partnership Fund II L.P.</v>
          </cell>
          <cell r="G350" t="str">
            <v>Leonard Green &amp; Company</v>
          </cell>
          <cell r="H350">
            <v>5368500000</v>
          </cell>
          <cell r="I350" t="str">
            <v>Primary Partnership</v>
          </cell>
          <cell r="J350">
            <v>15000000</v>
          </cell>
          <cell r="K350">
            <v>2046562</v>
          </cell>
          <cell r="L350" t="str">
            <v>2007</v>
          </cell>
          <cell r="R350" t="str">
            <v>Large</v>
          </cell>
          <cell r="S350">
            <v>0.77910106997614026</v>
          </cell>
          <cell r="Y350">
            <v>2060457</v>
          </cell>
          <cell r="Z350">
            <v>0</v>
          </cell>
          <cell r="AA350" t="str">
            <v>Corporate Finance/Buyout</v>
          </cell>
          <cell r="AF350">
            <v>0.13643746666666667</v>
          </cell>
        </row>
        <row r="351">
          <cell r="A351" t="str">
            <v>International Union of Operating Engineers</v>
          </cell>
          <cell r="G351" t="str">
            <v>Leonard Green &amp; Company</v>
          </cell>
          <cell r="H351">
            <v>5368500000</v>
          </cell>
          <cell r="I351" t="str">
            <v>Primary Partnership</v>
          </cell>
          <cell r="J351">
            <v>10000000</v>
          </cell>
          <cell r="K351">
            <v>1364375</v>
          </cell>
          <cell r="L351" t="str">
            <v>2007</v>
          </cell>
          <cell r="R351" t="str">
            <v>Large</v>
          </cell>
          <cell r="S351">
            <v>0.77910106997614026</v>
          </cell>
          <cell r="Y351">
            <v>1373637</v>
          </cell>
          <cell r="Z351">
            <v>0</v>
          </cell>
          <cell r="AA351" t="str">
            <v>Corporate Finance/Buyout</v>
          </cell>
          <cell r="AF351">
            <v>0.13643749999999999</v>
          </cell>
        </row>
        <row r="352">
          <cell r="A352" t="str">
            <v>Los Angeles City Employees' Retirement System</v>
          </cell>
          <cell r="G352" t="str">
            <v>Leonard Green &amp; Company</v>
          </cell>
          <cell r="H352">
            <v>5368500000</v>
          </cell>
          <cell r="I352" t="str">
            <v>Primary Partnership</v>
          </cell>
          <cell r="J352">
            <v>20000000</v>
          </cell>
          <cell r="K352">
            <v>2728750</v>
          </cell>
          <cell r="L352" t="str">
            <v>2007</v>
          </cell>
          <cell r="R352" t="str">
            <v>Large</v>
          </cell>
          <cell r="S352">
            <v>0.77910106997614026</v>
          </cell>
          <cell r="Y352">
            <v>2747275</v>
          </cell>
          <cell r="Z352">
            <v>0</v>
          </cell>
          <cell r="AA352" t="str">
            <v>Corporate Finance/Buyout</v>
          </cell>
          <cell r="AF352">
            <v>0.13643749999999999</v>
          </cell>
        </row>
        <row r="353">
          <cell r="A353" t="str">
            <v>Royal Mail Pensions Trustees Limited</v>
          </cell>
          <cell r="G353" t="str">
            <v>Leonard Green &amp; Company</v>
          </cell>
          <cell r="H353">
            <v>5368500000</v>
          </cell>
          <cell r="I353" t="str">
            <v>Primary Partnership</v>
          </cell>
          <cell r="J353">
            <v>15000000</v>
          </cell>
          <cell r="K353">
            <v>2046562</v>
          </cell>
          <cell r="L353" t="str">
            <v>2007</v>
          </cell>
          <cell r="R353" t="str">
            <v>Large</v>
          </cell>
          <cell r="S353">
            <v>0.77910106997614026</v>
          </cell>
          <cell r="Y353">
            <v>2060456</v>
          </cell>
          <cell r="Z353">
            <v>0</v>
          </cell>
          <cell r="AA353" t="str">
            <v>Corporate Finance/Buyout</v>
          </cell>
          <cell r="AF353">
            <v>0.13643746666666667</v>
          </cell>
        </row>
        <row r="354">
          <cell r="A354" t="str">
            <v>United Food &amp; Commercial Workers Intl. Union</v>
          </cell>
          <cell r="G354" t="str">
            <v>Leonard Green &amp; Company</v>
          </cell>
          <cell r="H354">
            <v>5368500000</v>
          </cell>
          <cell r="I354" t="str">
            <v>Primary Partnership</v>
          </cell>
          <cell r="J354">
            <v>10000000</v>
          </cell>
          <cell r="K354">
            <v>1364375</v>
          </cell>
          <cell r="L354" t="str">
            <v>2007</v>
          </cell>
          <cell r="R354" t="str">
            <v>Large</v>
          </cell>
          <cell r="S354">
            <v>0.77910106997614026</v>
          </cell>
          <cell r="Y354">
            <v>1373637</v>
          </cell>
          <cell r="Z354">
            <v>0</v>
          </cell>
          <cell r="AA354" t="str">
            <v>Corporate Finance/Buyout</v>
          </cell>
          <cell r="AF354">
            <v>0.13643749999999999</v>
          </cell>
        </row>
        <row r="355">
          <cell r="A355" t="str">
            <v>Hamilton Lane Secondary Fund L.P. (Investments)</v>
          </cell>
          <cell r="G355" t="str">
            <v>Green Mountain Advisors, Inc.</v>
          </cell>
          <cell r="H355">
            <v>125947980</v>
          </cell>
          <cell r="I355" t="str">
            <v>Secondary Purchase</v>
          </cell>
          <cell r="J355">
            <v>4693028</v>
          </cell>
          <cell r="K355">
            <v>4663853.7</v>
          </cell>
          <cell r="L355" t="str">
            <v>2007</v>
          </cell>
          <cell r="R355" t="str">
            <v/>
          </cell>
          <cell r="S355">
            <v>24.298581664343288</v>
          </cell>
          <cell r="Y355">
            <v>5797104</v>
          </cell>
          <cell r="Z355">
            <v>0</v>
          </cell>
          <cell r="AA355" t="str">
            <v>Mezzanine</v>
          </cell>
          <cell r="AF355">
            <v>0.99378348051620413</v>
          </cell>
        </row>
        <row r="356">
          <cell r="A356" t="str">
            <v>Hamilton Lane Secondary Fund L.P. (Investments)</v>
          </cell>
          <cell r="G356" t="str">
            <v>Green Mountain Advisors, Inc.</v>
          </cell>
          <cell r="H356">
            <v>110172610</v>
          </cell>
          <cell r="I356" t="str">
            <v>Secondary Purchase</v>
          </cell>
          <cell r="J356">
            <v>10430041</v>
          </cell>
          <cell r="K356">
            <v>10285753.970000001</v>
          </cell>
          <cell r="L356" t="str">
            <v>2007</v>
          </cell>
          <cell r="R356" t="str">
            <v/>
          </cell>
          <cell r="S356">
            <v>5.0683890701695544</v>
          </cell>
          <cell r="Y356">
            <v>10807076</v>
          </cell>
          <cell r="Z356">
            <v>0</v>
          </cell>
          <cell r="AA356" t="str">
            <v>Mezzanine</v>
          </cell>
          <cell r="AF356">
            <v>0.98616620682507394</v>
          </cell>
        </row>
        <row r="357">
          <cell r="A357" t="str">
            <v>Hamilton Lane Co-Investment Fund, L.P.</v>
          </cell>
          <cell r="G357" t="str">
            <v>Providence Equity Partners, Inc.</v>
          </cell>
          <cell r="H357">
            <v>17983215</v>
          </cell>
          <cell r="I357" t="str">
            <v>Co/Direct Investment</v>
          </cell>
          <cell r="J357">
            <v>14829894</v>
          </cell>
          <cell r="K357">
            <v>14829894</v>
          </cell>
          <cell r="L357" t="str">
            <v>2005</v>
          </cell>
          <cell r="R357" t="str">
            <v>Large</v>
          </cell>
          <cell r="S357">
            <v>9.2570154581146813</v>
          </cell>
          <cell r="Y357">
            <v>18040363.610400002</v>
          </cell>
          <cell r="Z357">
            <v>0</v>
          </cell>
          <cell r="AA357" t="str">
            <v>Corporate Finance/Buyout</v>
          </cell>
          <cell r="AF357">
            <v>1</v>
          </cell>
        </row>
        <row r="358">
          <cell r="A358" t="str">
            <v>Hamilton Lane Co-Investment Fund, L.P.</v>
          </cell>
          <cell r="G358" t="str">
            <v>Levine Leichtman Capital Partners, Inc.</v>
          </cell>
          <cell r="H358">
            <v>10000000</v>
          </cell>
          <cell r="I358" t="str">
            <v>Co/Direct Investment</v>
          </cell>
          <cell r="J358">
            <v>10000000</v>
          </cell>
          <cell r="K358">
            <v>10000000</v>
          </cell>
          <cell r="L358" t="str">
            <v>2006</v>
          </cell>
          <cell r="R358" t="str">
            <v>Mid</v>
          </cell>
          <cell r="S358">
            <v>71.614525785898707</v>
          </cell>
          <cell r="Y358">
            <v>11584830</v>
          </cell>
          <cell r="Z358">
            <v>7524406.2699999996</v>
          </cell>
          <cell r="AA358" t="str">
            <v>Corporate Finance/Buyout</v>
          </cell>
          <cell r="AF358">
            <v>1</v>
          </cell>
        </row>
        <row r="359">
          <cell r="A359" t="str">
            <v>Los Angeles City Employees' Retirement System</v>
          </cell>
          <cell r="G359" t="str">
            <v>The Halilfax Group</v>
          </cell>
          <cell r="H359">
            <v>305000000</v>
          </cell>
          <cell r="I359" t="str">
            <v>Primary Partnership</v>
          </cell>
          <cell r="J359">
            <v>10000000</v>
          </cell>
          <cell r="K359">
            <v>1903092</v>
          </cell>
          <cell r="L359" t="str">
            <v>2006</v>
          </cell>
          <cell r="R359" t="str">
            <v>Small</v>
          </cell>
          <cell r="S359">
            <v>6.5374175701302661</v>
          </cell>
          <cell r="Y359">
            <v>1073479</v>
          </cell>
          <cell r="Z359">
            <v>1065210</v>
          </cell>
          <cell r="AA359" t="str">
            <v>Corporate Finance/Buyout</v>
          </cell>
          <cell r="AF359">
            <v>0.19030920000000001</v>
          </cell>
        </row>
        <row r="360">
          <cell r="A360" t="str">
            <v>The Hudson River Fund II</v>
          </cell>
          <cell r="G360" t="str">
            <v>The Halilfax Group</v>
          </cell>
          <cell r="H360">
            <v>305000000</v>
          </cell>
          <cell r="I360" t="str">
            <v>Primary Partnership</v>
          </cell>
          <cell r="J360">
            <v>20000000</v>
          </cell>
          <cell r="K360">
            <v>3884559</v>
          </cell>
          <cell r="L360" t="str">
            <v>2006</v>
          </cell>
          <cell r="R360" t="str">
            <v>Small</v>
          </cell>
          <cell r="S360">
            <v>6.5374175701302661</v>
          </cell>
          <cell r="Y360">
            <v>2146955</v>
          </cell>
          <cell r="Z360">
            <v>2130420</v>
          </cell>
          <cell r="AA360" t="str">
            <v>Corporate Finance/Buyout</v>
          </cell>
          <cell r="AF360">
            <v>0.19422795000000001</v>
          </cell>
        </row>
        <row r="361">
          <cell r="A361" t="str">
            <v>Hamilton Lane Private Equity Fund Investments KB</v>
          </cell>
          <cell r="G361" t="str">
            <v>Hellman &amp; Friedman</v>
          </cell>
          <cell r="H361">
            <v>3500000000</v>
          </cell>
          <cell r="I361" t="str">
            <v>Primary Partnership</v>
          </cell>
          <cell r="J361">
            <v>4000000</v>
          </cell>
          <cell r="K361">
            <v>3482373</v>
          </cell>
          <cell r="L361" t="str">
            <v>2004</v>
          </cell>
          <cell r="R361" t="str">
            <v>Large</v>
          </cell>
          <cell r="S361">
            <v>50.400247536673689</v>
          </cell>
          <cell r="Y361">
            <v>6478785</v>
          </cell>
          <cell r="Z361">
            <v>533726</v>
          </cell>
          <cell r="AA361" t="str">
            <v>Corporate Finance/Buyout</v>
          </cell>
          <cell r="AF361">
            <v>0.87059324999999999</v>
          </cell>
        </row>
        <row r="362">
          <cell r="A362" t="str">
            <v>Hamilton Lane Private Equity Fund V, L.P.</v>
          </cell>
          <cell r="G362" t="str">
            <v>Hellman &amp; Friedman</v>
          </cell>
          <cell r="H362">
            <v>3500000000</v>
          </cell>
          <cell r="I362" t="str">
            <v>Primary Partnership</v>
          </cell>
          <cell r="J362">
            <v>7500000</v>
          </cell>
          <cell r="K362">
            <v>6528235</v>
          </cell>
          <cell r="L362" t="str">
            <v>2004</v>
          </cell>
          <cell r="R362" t="str">
            <v>Large</v>
          </cell>
          <cell r="S362">
            <v>50.400247536673689</v>
          </cell>
          <cell r="Y362">
            <v>12141127</v>
          </cell>
          <cell r="Z362">
            <v>995359</v>
          </cell>
          <cell r="AA362" t="str">
            <v>Corporate Finance/Buyout</v>
          </cell>
          <cell r="AF362">
            <v>0.87043133333333333</v>
          </cell>
        </row>
        <row r="363">
          <cell r="A363" t="str">
            <v>Los Angeles City Employees' Retirement System</v>
          </cell>
          <cell r="G363" t="str">
            <v>Hellman &amp; Friedman</v>
          </cell>
          <cell r="H363">
            <v>8400000000</v>
          </cell>
          <cell r="I363" t="str">
            <v>Primary Partnership</v>
          </cell>
          <cell r="J363">
            <v>20000000</v>
          </cell>
          <cell r="K363">
            <v>6955484</v>
          </cell>
          <cell r="L363" t="str">
            <v>2007</v>
          </cell>
          <cell r="R363" t="str">
            <v>Large</v>
          </cell>
          <cell r="S363">
            <v>4.2381224397628037</v>
          </cell>
          <cell r="Y363">
            <v>7124624</v>
          </cell>
          <cell r="Z363">
            <v>16203</v>
          </cell>
          <cell r="AA363" t="str">
            <v>Corporate Finance/Buyout</v>
          </cell>
          <cell r="AF363">
            <v>0.34777419999999998</v>
          </cell>
        </row>
        <row r="364">
          <cell r="A364" t="str">
            <v>Hamilton Lane-Carpenters Partnership Fund, L.P.</v>
          </cell>
          <cell r="G364" t="str">
            <v>Heritage Partners, Inc.</v>
          </cell>
          <cell r="H364">
            <v>843434343</v>
          </cell>
          <cell r="I364" t="str">
            <v>Primary Partnership</v>
          </cell>
          <cell r="J364">
            <v>10000000</v>
          </cell>
          <cell r="K364">
            <v>8297650</v>
          </cell>
          <cell r="L364" t="str">
            <v>1999</v>
          </cell>
          <cell r="R364" t="str">
            <v>Mid</v>
          </cell>
          <cell r="S364">
            <v>-29.000544005167374</v>
          </cell>
          <cell r="Y364">
            <v>704954</v>
          </cell>
          <cell r="Z364">
            <v>2788484</v>
          </cell>
          <cell r="AA364" t="str">
            <v>Corporate Finance/Buyout</v>
          </cell>
          <cell r="AF364">
            <v>0.82976499999999997</v>
          </cell>
        </row>
        <row r="365">
          <cell r="A365" t="str">
            <v>Princess Private Equity Subholding Ltd.</v>
          </cell>
          <cell r="G365" t="str">
            <v>Heritage Partners, Inc.</v>
          </cell>
          <cell r="H365">
            <v>843434343</v>
          </cell>
          <cell r="I365" t="str">
            <v>Primary Partnership</v>
          </cell>
          <cell r="J365">
            <v>10000000</v>
          </cell>
          <cell r="K365">
            <v>8297650</v>
          </cell>
          <cell r="L365" t="str">
            <v>1999</v>
          </cell>
          <cell r="R365" t="str">
            <v>Mid</v>
          </cell>
          <cell r="S365">
            <v>-29.000544005167374</v>
          </cell>
          <cell r="Y365">
            <v>501490</v>
          </cell>
          <cell r="Z365">
            <v>2788484</v>
          </cell>
          <cell r="AA365" t="str">
            <v>Corporate Finance/Buyout</v>
          </cell>
          <cell r="AF365">
            <v>0.82976499999999997</v>
          </cell>
        </row>
        <row r="366">
          <cell r="A366" t="str">
            <v>Hamilton Lane Capital Opportunities Fund LP</v>
          </cell>
          <cell r="G366" t="str">
            <v>High Road Capital Partners</v>
          </cell>
          <cell r="H366">
            <v>153000000</v>
          </cell>
          <cell r="I366" t="str">
            <v>Primary Partnership</v>
          </cell>
          <cell r="J366">
            <v>15000000</v>
          </cell>
          <cell r="K366">
            <v>51359</v>
          </cell>
          <cell r="L366" t="str">
            <v>2007</v>
          </cell>
          <cell r="R366" t="str">
            <v>Small</v>
          </cell>
          <cell r="S366">
            <v>-100</v>
          </cell>
          <cell r="Y366">
            <v>0</v>
          </cell>
          <cell r="Z366">
            <v>0</v>
          </cell>
          <cell r="AA366" t="str">
            <v>Corporate Finance/Buyout</v>
          </cell>
          <cell r="AF366">
            <v>3.4239333333333333E-3</v>
          </cell>
        </row>
        <row r="367">
          <cell r="A367" t="str">
            <v>Hamilton Lane Private Equity Fund VI, L.P.</v>
          </cell>
          <cell r="G367" t="str">
            <v>High Road Capital Partners</v>
          </cell>
          <cell r="H367">
            <v>153000000</v>
          </cell>
          <cell r="I367" t="str">
            <v>Primary Partnership</v>
          </cell>
          <cell r="J367">
            <v>15000000</v>
          </cell>
          <cell r="K367">
            <v>51359</v>
          </cell>
          <cell r="L367" t="str">
            <v>2007</v>
          </cell>
          <cell r="R367" t="str">
            <v>Small</v>
          </cell>
          <cell r="S367">
            <v>-100</v>
          </cell>
          <cell r="Y367">
            <v>0</v>
          </cell>
          <cell r="Z367">
            <v>0</v>
          </cell>
          <cell r="AA367" t="str">
            <v>Corporate Finance/Buyout</v>
          </cell>
          <cell r="AF367">
            <v>3.4239333333333333E-3</v>
          </cell>
        </row>
        <row r="368">
          <cell r="A368" t="str">
            <v>The Hudson River Fund II</v>
          </cell>
          <cell r="G368" t="str">
            <v>High Road Capital Partners</v>
          </cell>
          <cell r="H368">
            <v>153000000</v>
          </cell>
          <cell r="I368" t="str">
            <v>Primary Partnership</v>
          </cell>
          <cell r="J368">
            <v>15000000</v>
          </cell>
          <cell r="K368">
            <v>51359</v>
          </cell>
          <cell r="L368" t="str">
            <v>2007</v>
          </cell>
          <cell r="R368" t="str">
            <v>Small</v>
          </cell>
          <cell r="S368">
            <v>-100</v>
          </cell>
          <cell r="Y368">
            <v>0</v>
          </cell>
          <cell r="Z368">
            <v>0</v>
          </cell>
          <cell r="AA368" t="str">
            <v>Corporate Finance/Buyout</v>
          </cell>
          <cell r="AF368">
            <v>3.4239333333333333E-3</v>
          </cell>
        </row>
        <row r="369">
          <cell r="A369" t="str">
            <v>Nordea Thematic Fund-of-Funds</v>
          </cell>
          <cell r="G369" t="str">
            <v>Highland Capital</v>
          </cell>
          <cell r="H369">
            <v>783030304</v>
          </cell>
          <cell r="I369" t="str">
            <v>Primary Partnership</v>
          </cell>
          <cell r="J369">
            <v>5000000</v>
          </cell>
          <cell r="K369">
            <v>4787500</v>
          </cell>
          <cell r="L369" t="str">
            <v>2001</v>
          </cell>
          <cell r="R369" t="str">
            <v>Multi-Stage</v>
          </cell>
          <cell r="S369">
            <v>20.155533496422983</v>
          </cell>
          <cell r="Y369">
            <v>3925499</v>
          </cell>
          <cell r="Z369">
            <v>3398578.43</v>
          </cell>
          <cell r="AA369" t="str">
            <v>Venture Capital</v>
          </cell>
          <cell r="AF369">
            <v>0.95750000000000002</v>
          </cell>
        </row>
        <row r="370">
          <cell r="A370" t="str">
            <v>The Markaz/Hamilton Lane Technology Fund L.P.</v>
          </cell>
          <cell r="G370" t="str">
            <v>Highland Capital</v>
          </cell>
          <cell r="H370">
            <v>783030304</v>
          </cell>
          <cell r="I370" t="str">
            <v>Primary Partnership</v>
          </cell>
          <cell r="J370">
            <v>2000000</v>
          </cell>
          <cell r="K370">
            <v>1915000</v>
          </cell>
          <cell r="L370" t="str">
            <v>2001</v>
          </cell>
          <cell r="R370" t="str">
            <v>Multi-Stage</v>
          </cell>
          <cell r="S370">
            <v>20.155533496422983</v>
          </cell>
          <cell r="Y370">
            <v>1570199</v>
          </cell>
          <cell r="Z370">
            <v>1359882.66</v>
          </cell>
          <cell r="AA370" t="str">
            <v>Venture Capital</v>
          </cell>
          <cell r="AF370">
            <v>0.95750000000000002</v>
          </cell>
        </row>
        <row r="371">
          <cell r="A371" t="str">
            <v>Hamilton Lane Secondary Fund L.P. (Investments)</v>
          </cell>
          <cell r="G371" t="str">
            <v>Wachovia Investors</v>
          </cell>
          <cell r="H371">
            <v>83000000</v>
          </cell>
          <cell r="I371" t="str">
            <v>Secondary Purchase</v>
          </cell>
          <cell r="J371">
            <v>20666999.420000002</v>
          </cell>
          <cell r="K371">
            <v>15920265</v>
          </cell>
          <cell r="L371" t="str">
            <v>2006</v>
          </cell>
          <cell r="R371" t="str">
            <v>Fund-of-Funds</v>
          </cell>
          <cell r="S371">
            <v>37.754231271232541</v>
          </cell>
          <cell r="Y371">
            <v>21662037</v>
          </cell>
          <cell r="Z371">
            <v>5079600</v>
          </cell>
          <cell r="AA371" t="str">
            <v>Special Situation</v>
          </cell>
          <cell r="AF371">
            <v>0.77032300028002798</v>
          </cell>
        </row>
        <row r="372">
          <cell r="A372" t="str">
            <v>NJHL European Buyout Investment Fund, L.P.</v>
          </cell>
          <cell r="G372" t="str">
            <v>Iberian Capital Management</v>
          </cell>
          <cell r="H372">
            <v>270113737.5</v>
          </cell>
          <cell r="I372" t="str">
            <v>Primary Partnership</v>
          </cell>
          <cell r="J372">
            <v>14075808.389174569</v>
          </cell>
          <cell r="K372">
            <v>4764939.8584480705</v>
          </cell>
          <cell r="L372" t="str">
            <v>2006</v>
          </cell>
          <cell r="R372" t="str">
            <v>Mid</v>
          </cell>
          <cell r="S372">
            <v>96.938049467702569</v>
          </cell>
          <cell r="Y372">
            <v>9902485.1187000014</v>
          </cell>
          <cell r="Z372">
            <v>760.65599999999995</v>
          </cell>
          <cell r="AA372" t="str">
            <v>Corporate Finance/Buyout</v>
          </cell>
          <cell r="AF372">
            <v>0.33851980125792941</v>
          </cell>
        </row>
        <row r="373">
          <cell r="A373" t="str">
            <v>Hamilton Lane Co-Investment Fund, L.P.</v>
          </cell>
          <cell r="G373" t="str">
            <v>Providence Equity Partners, Inc.</v>
          </cell>
          <cell r="H373">
            <v>26250000</v>
          </cell>
          <cell r="I373" t="str">
            <v>Co/Direct Investment</v>
          </cell>
          <cell r="J373">
            <v>26250000</v>
          </cell>
          <cell r="K373">
            <v>24890500</v>
          </cell>
          <cell r="L373" t="str">
            <v>2006</v>
          </cell>
          <cell r="R373" t="str">
            <v>Large</v>
          </cell>
          <cell r="S373">
            <v>153.73265931524958</v>
          </cell>
          <cell r="Y373">
            <v>69004344.609999999</v>
          </cell>
          <cell r="Z373">
            <v>0</v>
          </cell>
          <cell r="AA373" t="str">
            <v>Corporate Finance/Buyout</v>
          </cell>
          <cell r="AF373">
            <v>0.94820952380952384</v>
          </cell>
        </row>
        <row r="374">
          <cell r="A374" t="str">
            <v>Textron Master Trust - Real Estate</v>
          </cell>
          <cell r="G374" t="str">
            <v>LaSalle Investment Management</v>
          </cell>
          <cell r="H374">
            <v>174400000</v>
          </cell>
          <cell r="I374" t="str">
            <v>Primary Partnership</v>
          </cell>
          <cell r="J374">
            <v>10000000</v>
          </cell>
          <cell r="K374">
            <v>10000000</v>
          </cell>
          <cell r="L374" t="str">
            <v>2000</v>
          </cell>
          <cell r="R374" t="str">
            <v>Value-Add - Indirect</v>
          </cell>
          <cell r="S374">
            <v>20.53975403781827</v>
          </cell>
          <cell r="Y374">
            <v>0</v>
          </cell>
          <cell r="Z374">
            <v>18391881.050000001</v>
          </cell>
          <cell r="AA374" t="str">
            <v>Real Estate</v>
          </cell>
          <cell r="AF374">
            <v>1</v>
          </cell>
        </row>
        <row r="375">
          <cell r="A375" t="str">
            <v>Textron Master Trust - Real Estate</v>
          </cell>
          <cell r="G375" t="str">
            <v>LaSalle Investment Management</v>
          </cell>
          <cell r="H375">
            <v>168015000</v>
          </cell>
          <cell r="I375" t="str">
            <v>Primary Partnership</v>
          </cell>
          <cell r="J375">
            <v>10000000</v>
          </cell>
          <cell r="K375">
            <v>8983467.9199999981</v>
          </cell>
          <cell r="L375" t="str">
            <v>2002</v>
          </cell>
          <cell r="R375" t="str">
            <v>Value-Add - Indirect</v>
          </cell>
          <cell r="S375">
            <v>14.330221126831155</v>
          </cell>
          <cell r="Y375">
            <v>7174926.1900000004</v>
          </cell>
          <cell r="Z375">
            <v>8419837.0899999999</v>
          </cell>
          <cell r="AA375" t="str">
            <v>Real Estate</v>
          </cell>
          <cell r="AF375">
            <v>0.89834679199999978</v>
          </cell>
        </row>
        <row r="376">
          <cell r="A376" t="str">
            <v>Textron Master Trust - Real Estate</v>
          </cell>
          <cell r="G376" t="str">
            <v>LaSalle Investment Management</v>
          </cell>
          <cell r="H376">
            <v>508550800</v>
          </cell>
          <cell r="I376" t="str">
            <v>Primary Partnership</v>
          </cell>
          <cell r="J376">
            <v>15000000</v>
          </cell>
          <cell r="K376">
            <v>13377996.289999999</v>
          </cell>
          <cell r="L376" t="str">
            <v>2005</v>
          </cell>
          <cell r="R376" t="str">
            <v>Value-Add - Indirect</v>
          </cell>
          <cell r="S376">
            <v>11.938121922542555</v>
          </cell>
          <cell r="Y376">
            <v>14167727.34</v>
          </cell>
          <cell r="Z376">
            <v>1209351.0900000001</v>
          </cell>
          <cell r="AA376" t="str">
            <v>Real Estate</v>
          </cell>
          <cell r="AF376">
            <v>0.89186641933333333</v>
          </cell>
        </row>
        <row r="377">
          <cell r="A377" t="str">
            <v>Textron Master Trust - Real Estate</v>
          </cell>
          <cell r="G377" t="str">
            <v>LaSalle Investment Management</v>
          </cell>
          <cell r="H377">
            <v>595600000</v>
          </cell>
          <cell r="I377" t="str">
            <v>Primary Partnership</v>
          </cell>
          <cell r="J377">
            <v>10000000</v>
          </cell>
          <cell r="K377">
            <v>0</v>
          </cell>
          <cell r="L377" t="str">
            <v>2008</v>
          </cell>
          <cell r="R377" t="str">
            <v>Value-Add - Indirect</v>
          </cell>
          <cell r="Y377">
            <v>0</v>
          </cell>
          <cell r="Z377">
            <v>0</v>
          </cell>
          <cell r="AA377" t="str">
            <v>Real Estate</v>
          </cell>
          <cell r="AF377">
            <v>0</v>
          </cell>
        </row>
        <row r="378">
          <cell r="A378" t="str">
            <v>Royal Mail Pensions Trustees Limited</v>
          </cell>
          <cell r="G378" t="str">
            <v>Indigo Capital</v>
          </cell>
          <cell r="H378">
            <v>694473750</v>
          </cell>
          <cell r="I378" t="str">
            <v>Primary Partnership</v>
          </cell>
          <cell r="J378">
            <v>12789674.768566953</v>
          </cell>
          <cell r="K378">
            <v>12400598.7306158</v>
          </cell>
          <cell r="L378" t="str">
            <v>2003</v>
          </cell>
          <cell r="R378" t="str">
            <v/>
          </cell>
          <cell r="S378">
            <v>17.911308386658842</v>
          </cell>
          <cell r="Y378">
            <v>7996420.7680500001</v>
          </cell>
          <cell r="Z378">
            <v>7699517.2832699995</v>
          </cell>
          <cell r="AA378" t="str">
            <v>Mezzanine</v>
          </cell>
          <cell r="AF378">
            <v>0.96957889508595008</v>
          </cell>
        </row>
        <row r="379">
          <cell r="A379" t="str">
            <v>The Hudson River Fund II</v>
          </cell>
          <cell r="G379" t="str">
            <v>Indigo Capital</v>
          </cell>
          <cell r="H379">
            <v>694473750</v>
          </cell>
          <cell r="I379" t="str">
            <v>Primary Partnership</v>
          </cell>
          <cell r="J379">
            <v>12827728.256090201</v>
          </cell>
          <cell r="K379">
            <v>11229557.864325698</v>
          </cell>
          <cell r="L379" t="str">
            <v>2003</v>
          </cell>
          <cell r="R379" t="str">
            <v/>
          </cell>
          <cell r="S379">
            <v>17.911308386658842</v>
          </cell>
          <cell r="Y379">
            <v>12300782.229</v>
          </cell>
          <cell r="Z379">
            <v>6508517.1505203983</v>
          </cell>
          <cell r="AA379" t="str">
            <v>Mezzanine</v>
          </cell>
          <cell r="AF379">
            <v>0.87541282759823491</v>
          </cell>
        </row>
        <row r="380">
          <cell r="A380" t="str">
            <v>Hamilton Lane-Carpenters Partnership Fund, L.P.</v>
          </cell>
          <cell r="G380" t="str">
            <v>Infinity Capital</v>
          </cell>
          <cell r="H380">
            <v>200000000</v>
          </cell>
          <cell r="I380" t="str">
            <v>Primary Partnership</v>
          </cell>
          <cell r="J380">
            <v>10000000</v>
          </cell>
          <cell r="K380">
            <v>9800776</v>
          </cell>
          <cell r="L380" t="str">
            <v>1999</v>
          </cell>
          <cell r="R380" t="str">
            <v>Early Stage</v>
          </cell>
          <cell r="S380">
            <v>-30.013637643289513</v>
          </cell>
          <cell r="Y380">
            <v>834356</v>
          </cell>
          <cell r="Z380">
            <v>849322.80999844475</v>
          </cell>
          <cell r="AA380" t="str">
            <v>Venture Capital</v>
          </cell>
          <cell r="AF380">
            <v>0.98007759999999999</v>
          </cell>
        </row>
        <row r="381">
          <cell r="A381" t="str">
            <v>Princess Private Equity Subholding Ltd.</v>
          </cell>
          <cell r="G381" t="str">
            <v>Infinity Capital</v>
          </cell>
          <cell r="H381">
            <v>200000000</v>
          </cell>
          <cell r="I381" t="str">
            <v>Primary Partnership</v>
          </cell>
          <cell r="J381">
            <v>10000000</v>
          </cell>
          <cell r="K381">
            <v>9800776</v>
          </cell>
          <cell r="L381" t="str">
            <v>1999</v>
          </cell>
          <cell r="R381" t="str">
            <v>Early Stage</v>
          </cell>
          <cell r="S381">
            <v>-30.013637643289513</v>
          </cell>
          <cell r="Y381">
            <v>834356</v>
          </cell>
          <cell r="Z381">
            <v>849242.56</v>
          </cell>
          <cell r="AA381" t="str">
            <v>Venture Capital</v>
          </cell>
          <cell r="AF381">
            <v>0.98007759999999999</v>
          </cell>
        </row>
        <row r="382">
          <cell r="A382" t="str">
            <v>Textron Master Trust</v>
          </cell>
          <cell r="G382" t="str">
            <v>Infinity Capital</v>
          </cell>
          <cell r="H382">
            <v>200000000</v>
          </cell>
          <cell r="I382" t="str">
            <v>Primary Partnership</v>
          </cell>
          <cell r="J382">
            <v>10000000</v>
          </cell>
          <cell r="K382">
            <v>9800776</v>
          </cell>
          <cell r="L382" t="str">
            <v>1999</v>
          </cell>
          <cell r="R382" t="str">
            <v>Early Stage</v>
          </cell>
          <cell r="S382">
            <v>-30.013637643289513</v>
          </cell>
          <cell r="Y382">
            <v>834356</v>
          </cell>
          <cell r="Z382">
            <v>849242.56</v>
          </cell>
          <cell r="AA382" t="str">
            <v>Venture Capital</v>
          </cell>
          <cell r="AF382">
            <v>0.98007759999999999</v>
          </cell>
        </row>
        <row r="383">
          <cell r="A383" t="str">
            <v>Unisys Master Trust</v>
          </cell>
          <cell r="G383" t="str">
            <v>Infinity Capital</v>
          </cell>
          <cell r="H383">
            <v>200000000</v>
          </cell>
          <cell r="I383" t="str">
            <v>Primary Partnership</v>
          </cell>
          <cell r="J383">
            <v>3000000</v>
          </cell>
          <cell r="K383">
            <v>2940232</v>
          </cell>
          <cell r="L383" t="str">
            <v>1999</v>
          </cell>
          <cell r="R383" t="str">
            <v>Early Stage</v>
          </cell>
          <cell r="S383">
            <v>-30.013637643289513</v>
          </cell>
          <cell r="Y383">
            <v>250305</v>
          </cell>
          <cell r="Z383">
            <v>254783.8</v>
          </cell>
          <cell r="AA383" t="str">
            <v>Venture Capital</v>
          </cell>
          <cell r="AF383">
            <v>0.98007733333333336</v>
          </cell>
        </row>
        <row r="384">
          <cell r="A384" t="str">
            <v>Unisys Master Trust</v>
          </cell>
          <cell r="G384" t="str">
            <v>Information Technology Ventures</v>
          </cell>
          <cell r="H384">
            <v>75000000</v>
          </cell>
          <cell r="I384" t="str">
            <v>Primary Partnership</v>
          </cell>
          <cell r="J384">
            <v>2000000</v>
          </cell>
          <cell r="K384">
            <v>2008463</v>
          </cell>
          <cell r="L384" t="str">
            <v>1995</v>
          </cell>
          <cell r="R384" t="str">
            <v>Early Stage</v>
          </cell>
          <cell r="S384">
            <v>93.112785207708427</v>
          </cell>
          <cell r="Y384">
            <v>1</v>
          </cell>
          <cell r="Z384">
            <v>11104065.744852994</v>
          </cell>
          <cell r="AA384" t="str">
            <v>Venture Capital</v>
          </cell>
          <cell r="AF384">
            <v>1.0042314999999999</v>
          </cell>
        </row>
        <row r="385">
          <cell r="A385" t="str">
            <v>Textron Master Trust - Real Estate</v>
          </cell>
          <cell r="G385" t="str">
            <v>ING Clarion Partners</v>
          </cell>
          <cell r="H385">
            <v>204915000</v>
          </cell>
          <cell r="I385" t="str">
            <v>Primary Partnership</v>
          </cell>
          <cell r="J385">
            <v>10000000</v>
          </cell>
          <cell r="K385">
            <v>7860258.3900000006</v>
          </cell>
          <cell r="L385" t="str">
            <v>2005</v>
          </cell>
          <cell r="R385" t="str">
            <v>Opportunistic - Indirect</v>
          </cell>
          <cell r="S385">
            <v>13.952678829002219</v>
          </cell>
          <cell r="Y385">
            <v>6489607</v>
          </cell>
          <cell r="Z385">
            <v>3003232.29</v>
          </cell>
          <cell r="AA385" t="str">
            <v>Real Estate</v>
          </cell>
          <cell r="AF385">
            <v>0.78602583900000011</v>
          </cell>
        </row>
        <row r="386">
          <cell r="A386" t="str">
            <v>Hamilton Lane Secondary Fund L.P. (Investments)</v>
          </cell>
          <cell r="G386" t="str">
            <v>Inverness Capital Partners</v>
          </cell>
          <cell r="H386">
            <v>6133219</v>
          </cell>
          <cell r="I386" t="str">
            <v>Secondary Purchase</v>
          </cell>
          <cell r="J386">
            <v>6133219</v>
          </cell>
          <cell r="K386">
            <v>0</v>
          </cell>
          <cell r="L386" t="str">
            <v>2008</v>
          </cell>
          <cell r="R386" t="str">
            <v/>
          </cell>
          <cell r="Y386">
            <v>0</v>
          </cell>
          <cell r="Z386">
            <v>0</v>
          </cell>
          <cell r="AA386" t="str">
            <v>Venture Capital</v>
          </cell>
          <cell r="AF386">
            <v>0</v>
          </cell>
        </row>
        <row r="387">
          <cell r="A387" t="str">
            <v>Hamilton Lane Secondary Fund L.P. (Investments)</v>
          </cell>
          <cell r="G387" t="str">
            <v>Inverness Capital Partners</v>
          </cell>
          <cell r="H387">
            <v>13866781</v>
          </cell>
          <cell r="I387" t="str">
            <v>Secondary Purchase</v>
          </cell>
          <cell r="J387">
            <v>13866781</v>
          </cell>
          <cell r="K387">
            <v>10815914</v>
          </cell>
          <cell r="L387" t="str">
            <v>2007</v>
          </cell>
          <cell r="R387" t="str">
            <v/>
          </cell>
          <cell r="S387">
            <v>-3.3306690738754696E-14</v>
          </cell>
          <cell r="Y387">
            <v>10815914</v>
          </cell>
          <cell r="Z387">
            <v>0</v>
          </cell>
          <cell r="AA387" t="str">
            <v>Venture Capital</v>
          </cell>
          <cell r="AF387">
            <v>0.77998736693108517</v>
          </cell>
        </row>
        <row r="388">
          <cell r="A388" t="str">
            <v>Marsh &amp; McLennan Master Retirement Trust</v>
          </cell>
          <cell r="G388" t="str">
            <v>InvestCorp</v>
          </cell>
          <cell r="H388">
            <v>720833333</v>
          </cell>
          <cell r="I388" t="str">
            <v>Primary Partnership</v>
          </cell>
          <cell r="J388">
            <v>15000000</v>
          </cell>
          <cell r="K388">
            <v>3259872.18</v>
          </cell>
          <cell r="L388" t="str">
            <v>2007</v>
          </cell>
          <cell r="R388" t="str">
            <v>Mid</v>
          </cell>
          <cell r="S388">
            <v>-0.83684412390744312</v>
          </cell>
          <cell r="Y388">
            <v>3298199</v>
          </cell>
          <cell r="Z388">
            <v>5870.06</v>
          </cell>
          <cell r="AA388" t="str">
            <v>Corporate Finance/Buyout</v>
          </cell>
          <cell r="AF388">
            <v>0.21732481200000001</v>
          </cell>
        </row>
        <row r="389">
          <cell r="A389" t="str">
            <v>Hamilton Lane Private Equity Fund Investments KB</v>
          </cell>
          <cell r="G389" t="str">
            <v>J.H. Whitney</v>
          </cell>
          <cell r="H389">
            <v>800000000</v>
          </cell>
          <cell r="I389" t="str">
            <v>Primary Partnership</v>
          </cell>
          <cell r="J389">
            <v>10000000</v>
          </cell>
          <cell r="K389">
            <v>5572330</v>
          </cell>
          <cell r="L389" t="str">
            <v>2005</v>
          </cell>
          <cell r="R389" t="str">
            <v>Mid</v>
          </cell>
          <cell r="S389">
            <v>17.593402214679266</v>
          </cell>
          <cell r="Y389">
            <v>4944042</v>
          </cell>
          <cell r="Z389">
            <v>1752348</v>
          </cell>
          <cell r="AA389" t="str">
            <v>Corporate Finance/Buyout</v>
          </cell>
          <cell r="AF389">
            <v>0.55723299999999998</v>
          </cell>
        </row>
        <row r="390">
          <cell r="A390" t="str">
            <v>Hamilton Lane Private Equity Fund V, L.P.</v>
          </cell>
          <cell r="G390" t="str">
            <v>J.H. Whitney</v>
          </cell>
          <cell r="H390">
            <v>800000000</v>
          </cell>
          <cell r="I390" t="str">
            <v>Primary Partnership</v>
          </cell>
          <cell r="J390">
            <v>5000000</v>
          </cell>
          <cell r="K390">
            <v>2786163</v>
          </cell>
          <cell r="L390" t="str">
            <v>2005</v>
          </cell>
          <cell r="R390" t="str">
            <v>Mid</v>
          </cell>
          <cell r="S390">
            <v>17.593402214679266</v>
          </cell>
          <cell r="Y390">
            <v>2472020</v>
          </cell>
          <cell r="Z390">
            <v>876165</v>
          </cell>
          <cell r="AA390" t="str">
            <v>Corporate Finance/Buyout</v>
          </cell>
          <cell r="AF390">
            <v>0.55723259999999997</v>
          </cell>
        </row>
        <row r="391">
          <cell r="A391" t="str">
            <v>Hamilton Lane-Carpenters Partnership Fund II L.P.</v>
          </cell>
          <cell r="G391" t="str">
            <v>J.H. Whitney</v>
          </cell>
          <cell r="H391">
            <v>800000000</v>
          </cell>
          <cell r="I391" t="str">
            <v>Primary Partnership</v>
          </cell>
          <cell r="J391">
            <v>10000000</v>
          </cell>
          <cell r="K391">
            <v>5572330</v>
          </cell>
          <cell r="L391" t="str">
            <v>2005</v>
          </cell>
          <cell r="R391" t="str">
            <v>Mid</v>
          </cell>
          <cell r="S391">
            <v>17.593402214679266</v>
          </cell>
          <cell r="Y391">
            <v>4944042</v>
          </cell>
          <cell r="Z391">
            <v>1752348</v>
          </cell>
          <cell r="AA391" t="str">
            <v>Corporate Finance/Buyout</v>
          </cell>
          <cell r="AF391">
            <v>0.55723299999999998</v>
          </cell>
        </row>
        <row r="392">
          <cell r="A392" t="str">
            <v>Los Angeles City Employees' Retirement System</v>
          </cell>
          <cell r="G392" t="str">
            <v>J.H. Whitney</v>
          </cell>
          <cell r="H392">
            <v>800000000</v>
          </cell>
          <cell r="I392" t="str">
            <v>Primary Partnership</v>
          </cell>
          <cell r="J392">
            <v>15000000</v>
          </cell>
          <cell r="K392">
            <v>8358490</v>
          </cell>
          <cell r="L392" t="str">
            <v>2005</v>
          </cell>
          <cell r="R392" t="str">
            <v>Mid</v>
          </cell>
          <cell r="S392">
            <v>17.593402214679266</v>
          </cell>
          <cell r="Y392">
            <v>7416058</v>
          </cell>
          <cell r="Z392">
            <v>2628513</v>
          </cell>
          <cell r="AA392" t="str">
            <v>Corporate Finance/Buyout</v>
          </cell>
          <cell r="AF392">
            <v>0.55723266666666671</v>
          </cell>
        </row>
        <row r="393">
          <cell r="A393" t="str">
            <v>The Hudson River Fund II</v>
          </cell>
          <cell r="G393" t="str">
            <v>J.H. Whitney</v>
          </cell>
          <cell r="H393">
            <v>800000000</v>
          </cell>
          <cell r="I393" t="str">
            <v>Primary Partnership</v>
          </cell>
          <cell r="J393">
            <v>20000000</v>
          </cell>
          <cell r="K393">
            <v>11144658</v>
          </cell>
          <cell r="L393" t="str">
            <v>2005</v>
          </cell>
          <cell r="R393" t="str">
            <v>Mid</v>
          </cell>
          <cell r="S393">
            <v>17.593402214679266</v>
          </cell>
          <cell r="Y393">
            <v>9888081</v>
          </cell>
          <cell r="Z393">
            <v>3504697</v>
          </cell>
          <cell r="AA393" t="str">
            <v>Corporate Finance/Buyout</v>
          </cell>
          <cell r="AF393">
            <v>0.55723290000000003</v>
          </cell>
        </row>
        <row r="394">
          <cell r="A394" t="str">
            <v>Fire and Police Pension Association of Colorado</v>
          </cell>
          <cell r="G394" t="str">
            <v>JMI Management</v>
          </cell>
          <cell r="H394">
            <v>600000000</v>
          </cell>
          <cell r="I394" t="str">
            <v>Primary Partnership</v>
          </cell>
          <cell r="J394">
            <v>10000000</v>
          </cell>
          <cell r="K394">
            <v>1150000</v>
          </cell>
          <cell r="L394" t="str">
            <v>2007</v>
          </cell>
          <cell r="R394" t="str">
            <v>Multi-Stage</v>
          </cell>
          <cell r="S394">
            <v>-9.8676556816413967</v>
          </cell>
          <cell r="Y394">
            <v>1063257</v>
          </cell>
          <cell r="Z394">
            <v>0</v>
          </cell>
          <cell r="AA394" t="str">
            <v>Venture Capital</v>
          </cell>
          <cell r="AF394">
            <v>0.115</v>
          </cell>
        </row>
        <row r="395">
          <cell r="A395" t="str">
            <v>Hamilton Lane-Carpenters Partnership Fund II L.P.</v>
          </cell>
          <cell r="G395" t="str">
            <v>JMI Management</v>
          </cell>
          <cell r="H395">
            <v>600000000</v>
          </cell>
          <cell r="I395" t="str">
            <v>Primary Partnership</v>
          </cell>
          <cell r="J395">
            <v>5000000</v>
          </cell>
          <cell r="K395">
            <v>575000</v>
          </cell>
          <cell r="L395" t="str">
            <v>2007</v>
          </cell>
          <cell r="R395" t="str">
            <v>Multi-Stage</v>
          </cell>
          <cell r="S395">
            <v>-9.8676556816413967</v>
          </cell>
          <cell r="Y395">
            <v>531628</v>
          </cell>
          <cell r="Z395">
            <v>0</v>
          </cell>
          <cell r="AA395" t="str">
            <v>Venture Capital</v>
          </cell>
          <cell r="AF395">
            <v>0.115</v>
          </cell>
        </row>
        <row r="396">
          <cell r="A396" t="str">
            <v>Winnipeg Civic - Manitoba Ltd.</v>
          </cell>
          <cell r="G396" t="str">
            <v>JMI Management</v>
          </cell>
          <cell r="H396">
            <v>600000000</v>
          </cell>
          <cell r="I396" t="str">
            <v>Primary Partnership</v>
          </cell>
          <cell r="J396">
            <v>2400000</v>
          </cell>
          <cell r="K396">
            <v>276000</v>
          </cell>
          <cell r="L396" t="str">
            <v>2007</v>
          </cell>
          <cell r="R396" t="str">
            <v>Multi-Stage</v>
          </cell>
          <cell r="S396">
            <v>-9.8676556816413967</v>
          </cell>
          <cell r="Y396">
            <v>255182</v>
          </cell>
          <cell r="Z396">
            <v>0</v>
          </cell>
          <cell r="AA396" t="str">
            <v>Venture Capital</v>
          </cell>
          <cell r="AF396">
            <v>0.115</v>
          </cell>
        </row>
        <row r="397">
          <cell r="A397" t="str">
            <v>Winnipeg Police - Manitoba Ltd.</v>
          </cell>
          <cell r="G397" t="str">
            <v>JMI Management</v>
          </cell>
          <cell r="H397">
            <v>600000000</v>
          </cell>
          <cell r="I397" t="str">
            <v>Primary Partnership</v>
          </cell>
          <cell r="J397">
            <v>600000</v>
          </cell>
          <cell r="K397">
            <v>69000</v>
          </cell>
          <cell r="L397" t="str">
            <v>2007</v>
          </cell>
          <cell r="R397" t="str">
            <v>Multi-Stage</v>
          </cell>
          <cell r="S397">
            <v>-9.8676556816413967</v>
          </cell>
          <cell r="Y397">
            <v>63795</v>
          </cell>
          <cell r="Z397">
            <v>0</v>
          </cell>
          <cell r="AA397" t="str">
            <v>Venture Capital</v>
          </cell>
          <cell r="AF397">
            <v>0.115</v>
          </cell>
        </row>
        <row r="398">
          <cell r="A398" t="str">
            <v>Hamilton Lane Private Equity Fund Plc</v>
          </cell>
          <cell r="G398" t="str">
            <v>Kelso &amp; Company</v>
          </cell>
          <cell r="H398">
            <v>1500000000</v>
          </cell>
          <cell r="I398" t="str">
            <v>Primary Partnership</v>
          </cell>
          <cell r="J398">
            <v>3420500</v>
          </cell>
          <cell r="K398">
            <v>2895472.55</v>
          </cell>
          <cell r="L398" t="str">
            <v>1998</v>
          </cell>
          <cell r="R398" t="str">
            <v>Mid</v>
          </cell>
          <cell r="S398">
            <v>9.3501571536441794</v>
          </cell>
          <cell r="Y398">
            <v>342213</v>
          </cell>
          <cell r="Z398">
            <v>3633163</v>
          </cell>
          <cell r="AA398" t="str">
            <v>Corporate Finance/Buyout</v>
          </cell>
          <cell r="AF398">
            <v>0.8465056424499342</v>
          </cell>
        </row>
        <row r="399">
          <cell r="A399" t="str">
            <v>Hamilton Lane Private Equity Partners, L.P.</v>
          </cell>
          <cell r="G399" t="str">
            <v>Kelso &amp; Company</v>
          </cell>
          <cell r="H399">
            <v>1500000000</v>
          </cell>
          <cell r="I399" t="str">
            <v>Primary Partnership</v>
          </cell>
          <cell r="J399">
            <v>1579500</v>
          </cell>
          <cell r="K399">
            <v>1337056.45</v>
          </cell>
          <cell r="L399" t="str">
            <v>1998</v>
          </cell>
          <cell r="R399" t="str">
            <v>Mid</v>
          </cell>
          <cell r="S399">
            <v>9.3501571536441794</v>
          </cell>
          <cell r="Y399">
            <v>158026</v>
          </cell>
          <cell r="Z399">
            <v>1677677</v>
          </cell>
          <cell r="AA399" t="str">
            <v>Corporate Finance/Buyout</v>
          </cell>
          <cell r="AF399">
            <v>0.84650614118391898</v>
          </cell>
        </row>
        <row r="400">
          <cell r="A400" t="str">
            <v>Hamilton Lane Private Equity Fund Investments KB</v>
          </cell>
          <cell r="G400" t="str">
            <v>Kelso &amp; Company</v>
          </cell>
          <cell r="H400">
            <v>2100000000</v>
          </cell>
          <cell r="I400" t="str">
            <v>Primary Partnership</v>
          </cell>
          <cell r="J400">
            <v>3500000</v>
          </cell>
          <cell r="K400">
            <v>3047973</v>
          </cell>
          <cell r="L400" t="str">
            <v>2004</v>
          </cell>
          <cell r="R400" t="str">
            <v>Mid</v>
          </cell>
          <cell r="S400">
            <v>50.24625123641173</v>
          </cell>
          <cell r="Y400">
            <v>4719761</v>
          </cell>
          <cell r="Z400">
            <v>1023561</v>
          </cell>
          <cell r="AA400" t="str">
            <v>Corporate Finance/Buyout</v>
          </cell>
          <cell r="AF400">
            <v>0.87084942857142855</v>
          </cell>
        </row>
        <row r="401">
          <cell r="A401" t="str">
            <v>Hamilton Lane Private Equity Fund V, L.P.</v>
          </cell>
          <cell r="G401" t="str">
            <v>Kelso &amp; Company</v>
          </cell>
          <cell r="H401">
            <v>2100000000</v>
          </cell>
          <cell r="I401" t="str">
            <v>Primary Partnership</v>
          </cell>
          <cell r="J401">
            <v>4500000</v>
          </cell>
          <cell r="K401">
            <v>3918827</v>
          </cell>
          <cell r="L401" t="str">
            <v>2004</v>
          </cell>
          <cell r="R401" t="str">
            <v>Mid</v>
          </cell>
          <cell r="S401">
            <v>50.24625123641173</v>
          </cell>
          <cell r="Y401">
            <v>6059739</v>
          </cell>
          <cell r="Z401">
            <v>1320518</v>
          </cell>
          <cell r="AA401" t="str">
            <v>Corporate Finance/Buyout</v>
          </cell>
          <cell r="AF401">
            <v>0.87085044444444448</v>
          </cell>
        </row>
        <row r="402">
          <cell r="A402" t="str">
            <v>I.A.M. National Pension Fund</v>
          </cell>
          <cell r="G402" t="str">
            <v>Kelso &amp; Company</v>
          </cell>
          <cell r="H402">
            <v>2100000000</v>
          </cell>
          <cell r="I402" t="str">
            <v>Primary Partnership</v>
          </cell>
          <cell r="J402">
            <v>10000000</v>
          </cell>
          <cell r="K402">
            <v>8708499</v>
          </cell>
          <cell r="L402" t="str">
            <v>2004</v>
          </cell>
          <cell r="R402" t="str">
            <v>Mid</v>
          </cell>
          <cell r="S402">
            <v>50.24625123641173</v>
          </cell>
          <cell r="Y402">
            <v>13485047</v>
          </cell>
          <cell r="Z402">
            <v>2914785</v>
          </cell>
          <cell r="AA402" t="str">
            <v>Corporate Finance/Buyout</v>
          </cell>
          <cell r="AF402">
            <v>0.87084989999999995</v>
          </cell>
        </row>
        <row r="403">
          <cell r="A403" t="str">
            <v>The 1199 Health Care Employees Pension Fund</v>
          </cell>
          <cell r="G403" t="str">
            <v>Kelso &amp; Company</v>
          </cell>
          <cell r="H403">
            <v>2100000000</v>
          </cell>
          <cell r="I403" t="str">
            <v>Primary Partnership</v>
          </cell>
          <cell r="J403">
            <v>10000000</v>
          </cell>
          <cell r="K403">
            <v>8708499</v>
          </cell>
          <cell r="L403" t="str">
            <v>2004</v>
          </cell>
          <cell r="R403" t="str">
            <v>Mid</v>
          </cell>
          <cell r="S403">
            <v>50.24625123641173</v>
          </cell>
          <cell r="Y403">
            <v>13485047</v>
          </cell>
          <cell r="Z403">
            <v>2914785</v>
          </cell>
          <cell r="AA403" t="str">
            <v>Corporate Finance/Buyout</v>
          </cell>
          <cell r="AF403">
            <v>0.87084989999999995</v>
          </cell>
        </row>
        <row r="404">
          <cell r="A404" t="str">
            <v>Fire and Police Pension Association of Colorado</v>
          </cell>
          <cell r="G404" t="str">
            <v>Kelso &amp; Company</v>
          </cell>
          <cell r="H404">
            <v>4728248171</v>
          </cell>
          <cell r="I404" t="str">
            <v>Primary Partnership</v>
          </cell>
          <cell r="J404">
            <v>15000000</v>
          </cell>
          <cell r="K404">
            <v>261113</v>
          </cell>
          <cell r="L404" t="str">
            <v>2007</v>
          </cell>
          <cell r="R404" t="str">
            <v>Mid</v>
          </cell>
          <cell r="S404">
            <v>-6.812586624820927</v>
          </cell>
          <cell r="Y404">
            <v>241992</v>
          </cell>
          <cell r="Z404">
            <v>0</v>
          </cell>
          <cell r="AA404" t="str">
            <v>Corporate Finance/Buyout</v>
          </cell>
          <cell r="AF404">
            <v>1.7407533333333332E-2</v>
          </cell>
        </row>
        <row r="405">
          <cell r="A405" t="str">
            <v>Hamilton Lane Private Equity Fund Investments KB</v>
          </cell>
          <cell r="G405" t="str">
            <v>Kelso &amp; Company</v>
          </cell>
          <cell r="H405">
            <v>4728248171</v>
          </cell>
          <cell r="I405" t="str">
            <v>Primary Partnership</v>
          </cell>
          <cell r="J405">
            <v>15000000</v>
          </cell>
          <cell r="K405">
            <v>261113</v>
          </cell>
          <cell r="L405" t="str">
            <v>2007</v>
          </cell>
          <cell r="R405" t="str">
            <v>Mid</v>
          </cell>
          <cell r="S405">
            <v>-6.812586624820927</v>
          </cell>
          <cell r="Y405">
            <v>241223</v>
          </cell>
          <cell r="Z405">
            <v>0</v>
          </cell>
          <cell r="AA405" t="str">
            <v>Corporate Finance/Buyout</v>
          </cell>
          <cell r="AF405">
            <v>1.7407533333333332E-2</v>
          </cell>
        </row>
        <row r="406">
          <cell r="A406" t="str">
            <v>Hamilton Lane-Carpenters Partnership Fund II L.P.</v>
          </cell>
          <cell r="G406" t="str">
            <v>Kelso &amp; Company</v>
          </cell>
          <cell r="H406">
            <v>4728248171</v>
          </cell>
          <cell r="I406" t="str">
            <v>Primary Partnership</v>
          </cell>
          <cell r="J406">
            <v>15000000</v>
          </cell>
          <cell r="K406">
            <v>261113</v>
          </cell>
          <cell r="L406" t="str">
            <v>2007</v>
          </cell>
          <cell r="R406" t="str">
            <v>Mid</v>
          </cell>
          <cell r="S406">
            <v>-6.812586624820927</v>
          </cell>
          <cell r="Y406">
            <v>241223</v>
          </cell>
          <cell r="Z406">
            <v>0</v>
          </cell>
          <cell r="AA406" t="str">
            <v>Corporate Finance/Buyout</v>
          </cell>
          <cell r="AF406">
            <v>1.7407533333333332E-2</v>
          </cell>
        </row>
        <row r="407">
          <cell r="A407" t="str">
            <v>Los Angeles City Employees' Retirement System</v>
          </cell>
          <cell r="G407" t="str">
            <v>Kelso &amp; Company</v>
          </cell>
          <cell r="H407">
            <v>4728248171</v>
          </cell>
          <cell r="I407" t="str">
            <v>Primary Partnership</v>
          </cell>
          <cell r="J407">
            <v>20000000</v>
          </cell>
          <cell r="K407">
            <v>348152</v>
          </cell>
          <cell r="L407" t="str">
            <v>2007</v>
          </cell>
          <cell r="R407" t="str">
            <v>Mid</v>
          </cell>
          <cell r="S407">
            <v>-6.812586624820927</v>
          </cell>
          <cell r="Y407">
            <v>332655</v>
          </cell>
          <cell r="Z407">
            <v>0</v>
          </cell>
          <cell r="AA407" t="str">
            <v>Corporate Finance/Buyout</v>
          </cell>
          <cell r="AF407">
            <v>1.7407599999999999E-2</v>
          </cell>
        </row>
        <row r="408">
          <cell r="A408" t="str">
            <v>The 1199 Health Care Employees Pension Fund</v>
          </cell>
          <cell r="G408" t="str">
            <v>Kelso &amp; Company</v>
          </cell>
          <cell r="H408">
            <v>4728248171</v>
          </cell>
          <cell r="I408" t="str">
            <v>Primary Partnership</v>
          </cell>
          <cell r="J408">
            <v>10000000</v>
          </cell>
          <cell r="K408">
            <v>174076</v>
          </cell>
          <cell r="L408" t="str">
            <v>2007</v>
          </cell>
          <cell r="R408" t="str">
            <v>Mid</v>
          </cell>
          <cell r="S408">
            <v>-6.812586624820927</v>
          </cell>
          <cell r="Y408">
            <v>160816</v>
          </cell>
          <cell r="Z408">
            <v>0</v>
          </cell>
          <cell r="AA408" t="str">
            <v>Corporate Finance/Buyout</v>
          </cell>
          <cell r="AF408">
            <v>1.7407599999999999E-2</v>
          </cell>
        </row>
        <row r="409">
          <cell r="A409" t="str">
            <v>Generali Global Private Equity S.A. SICAR</v>
          </cell>
          <cell r="G409" t="str">
            <v>Kohlberg Kravis Roberts &amp; Co.</v>
          </cell>
          <cell r="H409">
            <v>15578793800</v>
          </cell>
          <cell r="I409" t="str">
            <v>Primary Partnership</v>
          </cell>
          <cell r="J409">
            <v>25000000</v>
          </cell>
          <cell r="K409">
            <v>16085000</v>
          </cell>
          <cell r="L409" t="str">
            <v>2006</v>
          </cell>
          <cell r="R409" t="str">
            <v>Mega</v>
          </cell>
          <cell r="S409">
            <v>-3.2359311796000712</v>
          </cell>
          <cell r="Y409">
            <v>16124486</v>
          </cell>
          <cell r="Z409">
            <v>16032</v>
          </cell>
          <cell r="AA409" t="str">
            <v>Corporate Finance/Buyout</v>
          </cell>
          <cell r="AF409">
            <v>0.64339999999999997</v>
          </cell>
        </row>
        <row r="410">
          <cell r="A410" t="str">
            <v>Harel Gemel Ltd.</v>
          </cell>
          <cell r="G410" t="str">
            <v>Kohlberg Kravis Roberts &amp; Co.</v>
          </cell>
          <cell r="H410">
            <v>15578793800</v>
          </cell>
          <cell r="I410" t="str">
            <v>Primary Partnership</v>
          </cell>
          <cell r="J410">
            <v>1620000</v>
          </cell>
          <cell r="K410">
            <v>1042000</v>
          </cell>
          <cell r="L410" t="str">
            <v>2006</v>
          </cell>
          <cell r="R410" t="str">
            <v>Mega</v>
          </cell>
          <cell r="S410">
            <v>-3.2359311796000712</v>
          </cell>
          <cell r="Y410">
            <v>1044365</v>
          </cell>
          <cell r="Z410">
            <v>1039</v>
          </cell>
          <cell r="AA410" t="str">
            <v>Corporate Finance/Buyout</v>
          </cell>
          <cell r="AF410">
            <v>0.64320987654320982</v>
          </cell>
        </row>
        <row r="411">
          <cell r="A411" t="str">
            <v>Los Angeles City Employees' Retirement System</v>
          </cell>
          <cell r="G411" t="str">
            <v>Kohlberg Kravis Roberts &amp; Co.</v>
          </cell>
          <cell r="H411">
            <v>15578793800</v>
          </cell>
          <cell r="I411" t="str">
            <v>Primary Partnership</v>
          </cell>
          <cell r="J411">
            <v>30000000</v>
          </cell>
          <cell r="K411">
            <v>19300000</v>
          </cell>
          <cell r="L411" t="str">
            <v>2006</v>
          </cell>
          <cell r="R411" t="str">
            <v>Mega</v>
          </cell>
          <cell r="S411">
            <v>-3.2359311796000712</v>
          </cell>
          <cell r="Y411">
            <v>19347081</v>
          </cell>
          <cell r="Z411">
            <v>19237</v>
          </cell>
          <cell r="AA411" t="str">
            <v>Corporate Finance/Buyout</v>
          </cell>
          <cell r="AF411">
            <v>0.64333333333333331</v>
          </cell>
        </row>
        <row r="412">
          <cell r="A412" t="str">
            <v>Prisma Provident Funds Ltd.</v>
          </cell>
          <cell r="G412" t="str">
            <v>Kohlberg Kravis Roberts &amp; Co.</v>
          </cell>
          <cell r="H412">
            <v>15578793800</v>
          </cell>
          <cell r="I412" t="str">
            <v>Primary Partnership</v>
          </cell>
          <cell r="J412">
            <v>1380000</v>
          </cell>
          <cell r="K412">
            <v>887000</v>
          </cell>
          <cell r="L412" t="str">
            <v>2006</v>
          </cell>
          <cell r="R412" t="str">
            <v>Mega</v>
          </cell>
          <cell r="S412">
            <v>-3.2359311796000712</v>
          </cell>
          <cell r="Y412">
            <v>889398</v>
          </cell>
          <cell r="Z412">
            <v>885</v>
          </cell>
          <cell r="AA412" t="str">
            <v>Corporate Finance/Buyout</v>
          </cell>
          <cell r="AF412">
            <v>0.64275362318840579</v>
          </cell>
        </row>
        <row r="413">
          <cell r="A413" t="str">
            <v>Los Angeles City Employees' Retirement System</v>
          </cell>
          <cell r="G413" t="str">
            <v>Kohlberg Kravis Roberts &amp; Co.</v>
          </cell>
          <cell r="H413">
            <v>5457191365</v>
          </cell>
          <cell r="I413" t="str">
            <v>Primary Partnership</v>
          </cell>
          <cell r="J413">
            <v>15000000</v>
          </cell>
          <cell r="K413">
            <v>13572975</v>
          </cell>
          <cell r="L413" t="str">
            <v>2005</v>
          </cell>
          <cell r="R413" t="str">
            <v>Large</v>
          </cell>
          <cell r="S413">
            <v>4.5999604915077708</v>
          </cell>
          <cell r="Y413">
            <v>12485943</v>
          </cell>
          <cell r="Z413">
            <v>1855689</v>
          </cell>
          <cell r="AA413" t="str">
            <v>Corporate Finance/Buyout</v>
          </cell>
          <cell r="AF413">
            <v>0.90486500000000003</v>
          </cell>
        </row>
        <row r="414">
          <cell r="A414" t="str">
            <v>United Food &amp; Commercial Workers Intl. Union</v>
          </cell>
          <cell r="G414" t="str">
            <v>Kline Hawkes &amp; Co.</v>
          </cell>
          <cell r="H414">
            <v>149696976</v>
          </cell>
          <cell r="I414" t="str">
            <v>Primary Partnership</v>
          </cell>
          <cell r="J414">
            <v>5000000</v>
          </cell>
          <cell r="K414">
            <v>5315019</v>
          </cell>
          <cell r="L414" t="str">
            <v>2000</v>
          </cell>
          <cell r="R414" t="str">
            <v>Late Stage</v>
          </cell>
          <cell r="S414">
            <v>-0.96776156502946797</v>
          </cell>
          <cell r="Y414">
            <v>3144614</v>
          </cell>
          <cell r="Z414">
            <v>2011453</v>
          </cell>
          <cell r="AA414" t="str">
            <v>Venture Capital</v>
          </cell>
          <cell r="AF414">
            <v>1.0630037999999999</v>
          </cell>
        </row>
        <row r="415">
          <cell r="A415" t="str">
            <v>Hudson River Co-Investment Fund L.P.</v>
          </cell>
          <cell r="G415" t="str">
            <v>Lindsay, Goldberg &amp; Bessemer</v>
          </cell>
          <cell r="H415">
            <v>14761836</v>
          </cell>
          <cell r="I415" t="str">
            <v>Co/Direct Investment</v>
          </cell>
          <cell r="J415">
            <v>14761836</v>
          </cell>
          <cell r="K415">
            <v>14671836</v>
          </cell>
          <cell r="L415" t="str">
            <v>2005</v>
          </cell>
          <cell r="R415" t="str">
            <v>Large</v>
          </cell>
          <cell r="S415">
            <v>109.54916257154133</v>
          </cell>
          <cell r="Y415">
            <v>236424</v>
          </cell>
          <cell r="Z415">
            <v>52975435</v>
          </cell>
          <cell r="AA415" t="str">
            <v>Corporate Finance/Buyout</v>
          </cell>
          <cell r="AF415">
            <v>0.99390319740715183</v>
          </cell>
        </row>
        <row r="416">
          <cell r="A416" t="str">
            <v>Hamilton Lane Private Equity Fund IV L.P.</v>
          </cell>
          <cell r="G416" t="str">
            <v>Kohlberg Investors (TE)</v>
          </cell>
          <cell r="H416">
            <v>576044250</v>
          </cell>
          <cell r="I416" t="str">
            <v>Primary Partnership</v>
          </cell>
          <cell r="J416">
            <v>10000000</v>
          </cell>
          <cell r="K416">
            <v>8926522</v>
          </cell>
          <cell r="L416" t="str">
            <v>2001</v>
          </cell>
          <cell r="R416" t="str">
            <v>Mid</v>
          </cell>
          <cell r="S416">
            <v>19.473165706586681</v>
          </cell>
          <cell r="Y416">
            <v>5483404</v>
          </cell>
          <cell r="Z416">
            <v>10355368</v>
          </cell>
          <cell r="AA416" t="str">
            <v>Corporate Finance/Buyout</v>
          </cell>
          <cell r="AF416">
            <v>0.89265220000000001</v>
          </cell>
        </row>
        <row r="417">
          <cell r="A417" t="str">
            <v>Hamilton Lane-Carpenters Partnership Fund, L.P.</v>
          </cell>
          <cell r="G417" t="str">
            <v>Kohlberg Investors (TE)</v>
          </cell>
          <cell r="H417">
            <v>576044250</v>
          </cell>
          <cell r="I417" t="str">
            <v>Primary Partnership</v>
          </cell>
          <cell r="J417">
            <v>5829413</v>
          </cell>
          <cell r="K417">
            <v>5829413</v>
          </cell>
          <cell r="L417" t="str">
            <v>2001</v>
          </cell>
          <cell r="R417" t="str">
            <v>Mid</v>
          </cell>
          <cell r="S417">
            <v>19.473165706586681</v>
          </cell>
          <cell r="Y417">
            <v>0</v>
          </cell>
          <cell r="Z417">
            <v>5263825</v>
          </cell>
          <cell r="AA417" t="str">
            <v>Corporate Finance/Buyout</v>
          </cell>
          <cell r="AF417">
            <v>1</v>
          </cell>
        </row>
        <row r="418">
          <cell r="A418" t="str">
            <v>Princess Private Equity Subholding Ltd.</v>
          </cell>
          <cell r="G418" t="str">
            <v>Kohlberg Investors (TE)</v>
          </cell>
          <cell r="H418">
            <v>576044250</v>
          </cell>
          <cell r="I418" t="str">
            <v>Primary Partnership</v>
          </cell>
          <cell r="J418">
            <v>10000000</v>
          </cell>
          <cell r="K418">
            <v>8926522</v>
          </cell>
          <cell r="L418" t="str">
            <v>2001</v>
          </cell>
          <cell r="R418" t="str">
            <v>Mid</v>
          </cell>
          <cell r="S418">
            <v>19.473165706586681</v>
          </cell>
          <cell r="Y418">
            <v>5483402</v>
          </cell>
          <cell r="Z418">
            <v>10352317</v>
          </cell>
          <cell r="AA418" t="str">
            <v>Corporate Finance/Buyout</v>
          </cell>
          <cell r="AF418">
            <v>0.89265220000000001</v>
          </cell>
        </row>
        <row r="419">
          <cell r="A419" t="str">
            <v>The Hudson River Fund</v>
          </cell>
          <cell r="G419" t="str">
            <v>Kohlberg Investors</v>
          </cell>
          <cell r="H419">
            <v>576044250</v>
          </cell>
          <cell r="I419" t="str">
            <v>Primary Partnership</v>
          </cell>
          <cell r="J419">
            <v>20000000</v>
          </cell>
          <cell r="K419">
            <v>17852652</v>
          </cell>
          <cell r="L419" t="str">
            <v>2001</v>
          </cell>
          <cell r="R419" t="str">
            <v>Mid</v>
          </cell>
          <cell r="S419">
            <v>20.717086126770457</v>
          </cell>
          <cell r="Y419">
            <v>10945437</v>
          </cell>
          <cell r="Z419">
            <v>20789835</v>
          </cell>
          <cell r="AA419" t="str">
            <v>Corporate Finance/Buyout</v>
          </cell>
          <cell r="AF419">
            <v>0.8926326</v>
          </cell>
        </row>
        <row r="420">
          <cell r="A420" t="str">
            <v>United Food &amp; Commercial Workers Intl. Union</v>
          </cell>
          <cell r="G420" t="str">
            <v>Kohlberg Investors (TE)</v>
          </cell>
          <cell r="H420">
            <v>576044250</v>
          </cell>
          <cell r="I420" t="str">
            <v>Primary Partnership</v>
          </cell>
          <cell r="J420">
            <v>10000000</v>
          </cell>
          <cell r="K420">
            <v>8926522</v>
          </cell>
          <cell r="L420" t="str">
            <v>2001</v>
          </cell>
          <cell r="R420" t="str">
            <v>Mid</v>
          </cell>
          <cell r="S420">
            <v>19.473165706586681</v>
          </cell>
          <cell r="Y420">
            <v>5484202</v>
          </cell>
          <cell r="Z420">
            <v>10354635</v>
          </cell>
          <cell r="AA420" t="str">
            <v>Corporate Finance/Buyout</v>
          </cell>
          <cell r="AF420">
            <v>0.89265220000000001</v>
          </cell>
        </row>
        <row r="421">
          <cell r="A421" t="str">
            <v>Generali Global Private Equity S.A. SICAR</v>
          </cell>
          <cell r="G421" t="str">
            <v>Kohlberg Investors (TE)</v>
          </cell>
          <cell r="H421">
            <v>729295000</v>
          </cell>
          <cell r="I421" t="str">
            <v>Primary Partnership</v>
          </cell>
          <cell r="J421">
            <v>10000000</v>
          </cell>
          <cell r="K421">
            <v>7854930</v>
          </cell>
          <cell r="L421" t="str">
            <v>2005</v>
          </cell>
          <cell r="R421" t="str">
            <v>Mid</v>
          </cell>
          <cell r="S421">
            <v>22.925004083144728</v>
          </cell>
          <cell r="Y421">
            <v>9208869</v>
          </cell>
          <cell r="Z421">
            <v>1068750</v>
          </cell>
          <cell r="AA421" t="str">
            <v>Corporate Finance/Buyout</v>
          </cell>
          <cell r="AF421">
            <v>0.785493</v>
          </cell>
        </row>
        <row r="422">
          <cell r="A422" t="str">
            <v>Hamilton Lane Private Equity Fund Investments KB</v>
          </cell>
          <cell r="G422" t="str">
            <v>Kohlberg Investors (TE)</v>
          </cell>
          <cell r="H422">
            <v>729295000</v>
          </cell>
          <cell r="I422" t="str">
            <v>Primary Partnership</v>
          </cell>
          <cell r="J422">
            <v>5000000</v>
          </cell>
          <cell r="K422">
            <v>3927465</v>
          </cell>
          <cell r="L422" t="str">
            <v>2005</v>
          </cell>
          <cell r="R422" t="str">
            <v>Mid</v>
          </cell>
          <cell r="S422">
            <v>22.925004083144728</v>
          </cell>
          <cell r="Y422">
            <v>4604421</v>
          </cell>
          <cell r="Z422">
            <v>534375</v>
          </cell>
          <cell r="AA422" t="str">
            <v>Corporate Finance/Buyout</v>
          </cell>
          <cell r="AF422">
            <v>0.785493</v>
          </cell>
        </row>
        <row r="423">
          <cell r="A423" t="str">
            <v>Hamilton Lane Private Equity Fund V, L.P.</v>
          </cell>
          <cell r="G423" t="str">
            <v>Kohlberg Investors (TE)</v>
          </cell>
          <cell r="H423">
            <v>729295000</v>
          </cell>
          <cell r="I423" t="str">
            <v>Primary Partnership</v>
          </cell>
          <cell r="J423">
            <v>5000000</v>
          </cell>
          <cell r="K423">
            <v>3927465</v>
          </cell>
          <cell r="L423" t="str">
            <v>2005</v>
          </cell>
          <cell r="R423" t="str">
            <v>Mid</v>
          </cell>
          <cell r="S423">
            <v>22.925004083144728</v>
          </cell>
          <cell r="Y423">
            <v>4604422</v>
          </cell>
          <cell r="Z423">
            <v>534375</v>
          </cell>
          <cell r="AA423" t="str">
            <v>Corporate Finance/Buyout</v>
          </cell>
          <cell r="AF423">
            <v>0.785493</v>
          </cell>
        </row>
        <row r="424">
          <cell r="A424" t="str">
            <v>I.A.M. National Pension Fund</v>
          </cell>
          <cell r="G424" t="str">
            <v>Kohlberg Investors (TE)</v>
          </cell>
          <cell r="H424">
            <v>729295000</v>
          </cell>
          <cell r="I424" t="str">
            <v>Primary Partnership</v>
          </cell>
          <cell r="J424">
            <v>5000000</v>
          </cell>
          <cell r="K424">
            <v>3927555</v>
          </cell>
          <cell r="L424" t="str">
            <v>2005</v>
          </cell>
          <cell r="R424" t="str">
            <v>Mid</v>
          </cell>
          <cell r="S424">
            <v>22.925004083144728</v>
          </cell>
          <cell r="Y424">
            <v>4604471</v>
          </cell>
          <cell r="Z424">
            <v>534375</v>
          </cell>
          <cell r="AA424" t="str">
            <v>Corporate Finance/Buyout</v>
          </cell>
          <cell r="AF424">
            <v>0.78551099999999996</v>
          </cell>
        </row>
        <row r="425">
          <cell r="A425" t="str">
            <v>Royal Mail Pensions Trustees Limited</v>
          </cell>
          <cell r="G425" t="str">
            <v>Kohlberg Investors (TE)</v>
          </cell>
          <cell r="H425">
            <v>729295000</v>
          </cell>
          <cell r="I425" t="str">
            <v>Primary Partnership</v>
          </cell>
          <cell r="J425">
            <v>5000000</v>
          </cell>
          <cell r="K425">
            <v>3927465</v>
          </cell>
          <cell r="L425" t="str">
            <v>2005</v>
          </cell>
          <cell r="R425" t="str">
            <v>Mid</v>
          </cell>
          <cell r="S425">
            <v>22.925004083144728</v>
          </cell>
          <cell r="Y425">
            <v>4604450</v>
          </cell>
          <cell r="Z425">
            <v>534375</v>
          </cell>
          <cell r="AA425" t="str">
            <v>Corporate Finance/Buyout</v>
          </cell>
          <cell r="AF425">
            <v>0.785493</v>
          </cell>
        </row>
        <row r="426">
          <cell r="A426" t="str">
            <v>The 1199 Health Care Employees Pension Fund</v>
          </cell>
          <cell r="G426" t="str">
            <v>Kohlberg Investors (TE)</v>
          </cell>
          <cell r="H426">
            <v>729295000</v>
          </cell>
          <cell r="I426" t="str">
            <v>Primary Partnership</v>
          </cell>
          <cell r="J426">
            <v>15000000</v>
          </cell>
          <cell r="K426">
            <v>11782395</v>
          </cell>
          <cell r="L426" t="str">
            <v>2005</v>
          </cell>
          <cell r="R426" t="str">
            <v>Mid</v>
          </cell>
          <cell r="S426">
            <v>22.925004083144728</v>
          </cell>
          <cell r="Y426">
            <v>13813142</v>
          </cell>
          <cell r="Z426">
            <v>1603125</v>
          </cell>
          <cell r="AA426" t="str">
            <v>Corporate Finance/Buyout</v>
          </cell>
          <cell r="AF426">
            <v>0.785493</v>
          </cell>
        </row>
        <row r="427">
          <cell r="A427" t="str">
            <v>The Hudson River Fund II</v>
          </cell>
          <cell r="G427" t="str">
            <v>Kohlberg Investors</v>
          </cell>
          <cell r="H427">
            <v>729295000</v>
          </cell>
          <cell r="I427" t="str">
            <v>Primary Partnership</v>
          </cell>
          <cell r="J427">
            <v>20000000</v>
          </cell>
          <cell r="K427">
            <v>15709860</v>
          </cell>
          <cell r="L427" t="str">
            <v>2005</v>
          </cell>
          <cell r="R427" t="str">
            <v>Mid</v>
          </cell>
          <cell r="S427">
            <v>22.925004083144728</v>
          </cell>
          <cell r="Y427">
            <v>18399011</v>
          </cell>
          <cell r="Z427">
            <v>2221702</v>
          </cell>
          <cell r="AA427" t="str">
            <v>Corporate Finance/Buyout</v>
          </cell>
          <cell r="AF427">
            <v>0.785493</v>
          </cell>
        </row>
        <row r="428">
          <cell r="A428" t="str">
            <v>Fire and Police Pension Association of Colorado</v>
          </cell>
          <cell r="G428" t="str">
            <v>Kohlberg Investors</v>
          </cell>
          <cell r="H428">
            <v>1553100000</v>
          </cell>
          <cell r="I428" t="str">
            <v>Primary Partnership</v>
          </cell>
          <cell r="J428">
            <v>15000000</v>
          </cell>
          <cell r="K428">
            <v>1716953</v>
          </cell>
          <cell r="L428" t="str">
            <v>2007</v>
          </cell>
          <cell r="R428" t="str">
            <v>Mid</v>
          </cell>
          <cell r="S428">
            <v>-15.71374625770895</v>
          </cell>
          <cell r="Y428">
            <v>1544876</v>
          </cell>
          <cell r="Z428">
            <v>9370</v>
          </cell>
          <cell r="AA428" t="str">
            <v>Corporate Finance/Buyout</v>
          </cell>
          <cell r="AF428">
            <v>0.11446353333333334</v>
          </cell>
        </row>
        <row r="429">
          <cell r="A429" t="str">
            <v>Generali Global Private Equity S.A. SICAR</v>
          </cell>
          <cell r="G429" t="str">
            <v>Kohlberg Investors (TE)</v>
          </cell>
          <cell r="H429">
            <v>1553100000</v>
          </cell>
          <cell r="I429" t="str">
            <v>Primary Partnership</v>
          </cell>
          <cell r="J429">
            <v>25000000</v>
          </cell>
          <cell r="K429">
            <v>2861587</v>
          </cell>
          <cell r="L429" t="str">
            <v>2007</v>
          </cell>
          <cell r="R429" t="str">
            <v>Mid</v>
          </cell>
          <cell r="S429">
            <v>-12.503025651211308</v>
          </cell>
          <cell r="Y429">
            <v>2574694</v>
          </cell>
          <cell r="Z429">
            <v>15623</v>
          </cell>
          <cell r="AA429" t="str">
            <v>Corporate Finance/Buyout</v>
          </cell>
          <cell r="AF429">
            <v>0.11446348000000001</v>
          </cell>
        </row>
        <row r="430">
          <cell r="A430" t="str">
            <v>Hamilton Lane Private Equity Fund Investments KB</v>
          </cell>
          <cell r="G430" t="str">
            <v>Kohlberg Investors (TE)</v>
          </cell>
          <cell r="H430">
            <v>1553100000</v>
          </cell>
          <cell r="I430" t="str">
            <v>Primary Partnership</v>
          </cell>
          <cell r="J430">
            <v>10000000</v>
          </cell>
          <cell r="K430">
            <v>1144634</v>
          </cell>
          <cell r="L430" t="str">
            <v>2007</v>
          </cell>
          <cell r="R430" t="str">
            <v>Mid</v>
          </cell>
          <cell r="S430">
            <v>-12.503025651211308</v>
          </cell>
          <cell r="Y430">
            <v>1029877</v>
          </cell>
          <cell r="Z430">
            <v>6249</v>
          </cell>
          <cell r="AA430" t="str">
            <v>Corporate Finance/Buyout</v>
          </cell>
          <cell r="AF430">
            <v>0.11446340000000001</v>
          </cell>
        </row>
        <row r="431">
          <cell r="A431" t="str">
            <v>Hamilton Lane Private Equity Fund VI, L.P.</v>
          </cell>
          <cell r="G431" t="str">
            <v>Kohlberg Investors</v>
          </cell>
          <cell r="H431">
            <v>1553100000</v>
          </cell>
          <cell r="I431" t="str">
            <v>Primary Partnership</v>
          </cell>
          <cell r="J431">
            <v>15000000</v>
          </cell>
          <cell r="K431">
            <v>1716953</v>
          </cell>
          <cell r="L431" t="str">
            <v>2007</v>
          </cell>
          <cell r="R431" t="str">
            <v>Mid</v>
          </cell>
          <cell r="S431">
            <v>-15.71374625770895</v>
          </cell>
          <cell r="Y431">
            <v>1554246</v>
          </cell>
          <cell r="Z431">
            <v>9370</v>
          </cell>
          <cell r="AA431" t="str">
            <v>Corporate Finance/Buyout</v>
          </cell>
          <cell r="AF431">
            <v>0.11446353333333334</v>
          </cell>
        </row>
        <row r="432">
          <cell r="A432" t="str">
            <v>Mivtachim - The Workers Social Insurance Fund Ltd.</v>
          </cell>
          <cell r="G432" t="str">
            <v>Kohlberg Investors</v>
          </cell>
          <cell r="H432">
            <v>1553100000</v>
          </cell>
          <cell r="I432" t="str">
            <v>Primary Partnership</v>
          </cell>
          <cell r="J432">
            <v>10000000</v>
          </cell>
          <cell r="K432">
            <v>1144634</v>
          </cell>
          <cell r="L432" t="str">
            <v>2007</v>
          </cell>
          <cell r="R432" t="str">
            <v>Mid</v>
          </cell>
          <cell r="S432">
            <v>-15.71374625770895</v>
          </cell>
          <cell r="Y432">
            <v>1029259</v>
          </cell>
          <cell r="Z432">
            <v>1809</v>
          </cell>
          <cell r="AA432" t="str">
            <v>Corporate Finance/Buyout</v>
          </cell>
          <cell r="AF432">
            <v>0.11446340000000001</v>
          </cell>
        </row>
        <row r="433">
          <cell r="A433" t="str">
            <v>Princeton Theological Seminary</v>
          </cell>
          <cell r="G433" t="str">
            <v>Kohlberg Investors</v>
          </cell>
          <cell r="H433">
            <v>1553100000</v>
          </cell>
          <cell r="I433" t="str">
            <v>Primary Partnership</v>
          </cell>
          <cell r="J433">
            <v>10000000</v>
          </cell>
          <cell r="K433">
            <v>1144634</v>
          </cell>
          <cell r="L433" t="str">
            <v>2007</v>
          </cell>
          <cell r="R433" t="str">
            <v>Mid</v>
          </cell>
          <cell r="S433">
            <v>-15.71374625770895</v>
          </cell>
          <cell r="Y433">
            <v>1029917</v>
          </cell>
          <cell r="Z433">
            <v>6247</v>
          </cell>
          <cell r="AA433" t="str">
            <v>Corporate Finance/Buyout</v>
          </cell>
          <cell r="AF433">
            <v>0.11446340000000001</v>
          </cell>
        </row>
        <row r="434">
          <cell r="A434" t="str">
            <v>Royal Mail Pensions Trustees Limited</v>
          </cell>
          <cell r="G434" t="str">
            <v>Kohlberg Investors (TE)</v>
          </cell>
          <cell r="H434">
            <v>1553100000</v>
          </cell>
          <cell r="I434" t="str">
            <v>Primary Partnership</v>
          </cell>
          <cell r="J434">
            <v>15000000</v>
          </cell>
          <cell r="K434">
            <v>1716953</v>
          </cell>
          <cell r="L434" t="str">
            <v>2007</v>
          </cell>
          <cell r="R434" t="str">
            <v>Mid</v>
          </cell>
          <cell r="S434">
            <v>-12.503025651211308</v>
          </cell>
          <cell r="Y434">
            <v>1544817</v>
          </cell>
          <cell r="Z434">
            <v>9373</v>
          </cell>
          <cell r="AA434" t="str">
            <v>Corporate Finance/Buyout</v>
          </cell>
          <cell r="AF434">
            <v>0.11446353333333334</v>
          </cell>
        </row>
        <row r="435">
          <cell r="A435" t="str">
            <v>Santa Barbara County Employees' Retirement System</v>
          </cell>
          <cell r="G435" t="str">
            <v>Kohlberg Investors</v>
          </cell>
          <cell r="H435">
            <v>1553100000</v>
          </cell>
          <cell r="I435" t="str">
            <v>Primary Partnership</v>
          </cell>
          <cell r="J435">
            <v>10000000</v>
          </cell>
          <cell r="K435">
            <v>1144634</v>
          </cell>
          <cell r="L435" t="str">
            <v>2007</v>
          </cell>
          <cell r="R435" t="str">
            <v>Mid</v>
          </cell>
          <cell r="S435">
            <v>-15.71374625770895</v>
          </cell>
          <cell r="Y435">
            <v>1029917</v>
          </cell>
          <cell r="Z435">
            <v>6247</v>
          </cell>
          <cell r="AA435" t="str">
            <v>Corporate Finance/Buyout</v>
          </cell>
          <cell r="AF435">
            <v>0.11446340000000001</v>
          </cell>
        </row>
        <row r="436">
          <cell r="A436" t="str">
            <v>The 1199 Health Care Employees Pension Fund</v>
          </cell>
          <cell r="G436" t="str">
            <v>Kohlberg Investors (TE)</v>
          </cell>
          <cell r="H436">
            <v>1553100000</v>
          </cell>
          <cell r="I436" t="str">
            <v>Primary Partnership</v>
          </cell>
          <cell r="J436">
            <v>15000000</v>
          </cell>
          <cell r="K436">
            <v>1716953</v>
          </cell>
          <cell r="L436" t="str">
            <v>2007</v>
          </cell>
          <cell r="R436" t="str">
            <v>Mid</v>
          </cell>
          <cell r="S436">
            <v>-12.503025651211308</v>
          </cell>
          <cell r="Y436">
            <v>1549354</v>
          </cell>
          <cell r="Z436">
            <v>9373</v>
          </cell>
          <cell r="AA436" t="str">
            <v>Corporate Finance/Buyout</v>
          </cell>
          <cell r="AF436">
            <v>0.11446353333333334</v>
          </cell>
        </row>
        <row r="437">
          <cell r="A437" t="str">
            <v>The Essex County Council</v>
          </cell>
          <cell r="G437" t="str">
            <v>Kohlberg Investors (TE)</v>
          </cell>
          <cell r="H437">
            <v>1553100000</v>
          </cell>
          <cell r="I437" t="str">
            <v>Primary Partnership</v>
          </cell>
          <cell r="J437">
            <v>20000000</v>
          </cell>
          <cell r="K437">
            <v>2289272</v>
          </cell>
          <cell r="L437" t="str">
            <v>2007</v>
          </cell>
          <cell r="R437" t="str">
            <v>Mid</v>
          </cell>
          <cell r="S437">
            <v>-12.503025651211308</v>
          </cell>
          <cell r="Y437">
            <v>2059758</v>
          </cell>
          <cell r="Z437">
            <v>12500</v>
          </cell>
          <cell r="AA437" t="str">
            <v>Corporate Finance/Buyout</v>
          </cell>
          <cell r="AF437">
            <v>0.1144636</v>
          </cell>
        </row>
        <row r="438">
          <cell r="A438" t="str">
            <v>The Hudson River Fund II</v>
          </cell>
          <cell r="G438" t="str">
            <v>Kohlberg Investors</v>
          </cell>
          <cell r="H438">
            <v>1553100000</v>
          </cell>
          <cell r="I438" t="str">
            <v>Primary Partnership</v>
          </cell>
          <cell r="J438">
            <v>25000000</v>
          </cell>
          <cell r="K438">
            <v>2861589</v>
          </cell>
          <cell r="L438" t="str">
            <v>2007</v>
          </cell>
          <cell r="R438" t="str">
            <v>Mid</v>
          </cell>
          <cell r="S438">
            <v>-15.71374625770895</v>
          </cell>
          <cell r="Y438">
            <v>2573099</v>
          </cell>
          <cell r="Z438">
            <v>4521</v>
          </cell>
          <cell r="AA438" t="str">
            <v>Corporate Finance/Buyout</v>
          </cell>
          <cell r="AF438">
            <v>0.11446356000000001</v>
          </cell>
        </row>
        <row r="439">
          <cell r="A439" t="str">
            <v>United Food &amp; Commercial Workers Intl. Union</v>
          </cell>
          <cell r="G439" t="str">
            <v>Kohlberg Investors (TE)</v>
          </cell>
          <cell r="H439">
            <v>1553100000</v>
          </cell>
          <cell r="I439" t="str">
            <v>Primary Partnership</v>
          </cell>
          <cell r="J439">
            <v>10000000</v>
          </cell>
          <cell r="K439">
            <v>1144634</v>
          </cell>
          <cell r="L439" t="str">
            <v>2007</v>
          </cell>
          <cell r="R439" t="str">
            <v>Mid</v>
          </cell>
          <cell r="S439">
            <v>-12.503025651211308</v>
          </cell>
          <cell r="Y439">
            <v>1029877</v>
          </cell>
          <cell r="Z439">
            <v>6249</v>
          </cell>
          <cell r="AA439" t="str">
            <v>Corporate Finance/Buyout</v>
          </cell>
          <cell r="AF439">
            <v>0.11446340000000001</v>
          </cell>
        </row>
        <row r="440">
          <cell r="A440" t="str">
            <v>Winnipeg Civic - Manitoba Ltd.</v>
          </cell>
          <cell r="G440" t="str">
            <v>Kohlberg Investors (TE)</v>
          </cell>
          <cell r="H440">
            <v>1553100000</v>
          </cell>
          <cell r="I440" t="str">
            <v>Primary Partnership</v>
          </cell>
          <cell r="J440">
            <v>4000000</v>
          </cell>
          <cell r="K440">
            <v>457854</v>
          </cell>
          <cell r="L440" t="str">
            <v>2007</v>
          </cell>
          <cell r="R440" t="str">
            <v>Mid</v>
          </cell>
          <cell r="S440">
            <v>-12.503025651211308</v>
          </cell>
          <cell r="Y440">
            <v>411951</v>
          </cell>
          <cell r="Z440">
            <v>2499</v>
          </cell>
          <cell r="AA440" t="str">
            <v>Corporate Finance/Buyout</v>
          </cell>
          <cell r="AF440">
            <v>0.1144635</v>
          </cell>
        </row>
        <row r="441">
          <cell r="A441" t="str">
            <v>Winnipeg Police - Manitoba Ltd.</v>
          </cell>
          <cell r="G441" t="str">
            <v>Kohlberg Investors (TE)</v>
          </cell>
          <cell r="H441">
            <v>1553100000</v>
          </cell>
          <cell r="I441" t="str">
            <v>Primary Partnership</v>
          </cell>
          <cell r="J441">
            <v>1000000</v>
          </cell>
          <cell r="K441">
            <v>114463</v>
          </cell>
          <cell r="L441" t="str">
            <v>2007</v>
          </cell>
          <cell r="R441" t="str">
            <v>Mid</v>
          </cell>
          <cell r="S441">
            <v>-12.503025651211308</v>
          </cell>
          <cell r="Y441">
            <v>102987</v>
          </cell>
          <cell r="Z441">
            <v>625</v>
          </cell>
          <cell r="AA441" t="str">
            <v>Corporate Finance/Buyout</v>
          </cell>
          <cell r="AF441">
            <v>0.114463</v>
          </cell>
        </row>
        <row r="442">
          <cell r="A442" t="str">
            <v>Royal Mail Pensions Trustees Limited</v>
          </cell>
          <cell r="G442" t="str">
            <v>Kohlberg Investors</v>
          </cell>
          <cell r="H442">
            <v>576044250</v>
          </cell>
          <cell r="I442" t="str">
            <v>Secondary Purchase</v>
          </cell>
          <cell r="J442">
            <v>9575895</v>
          </cell>
          <cell r="K442">
            <v>8502411</v>
          </cell>
          <cell r="L442" t="str">
            <v>2002</v>
          </cell>
          <cell r="R442" t="str">
            <v>Mid</v>
          </cell>
          <cell r="S442">
            <v>19.473165706586681</v>
          </cell>
          <cell r="Y442">
            <v>5483660</v>
          </cell>
          <cell r="Z442">
            <v>10346446</v>
          </cell>
          <cell r="AA442" t="str">
            <v>Corporate Finance/Buyout</v>
          </cell>
          <cell r="AF442">
            <v>0.88789726704396821</v>
          </cell>
        </row>
        <row r="443">
          <cell r="A443" t="str">
            <v>Hamilton Lane-Carpenters Partnership Fund, L.P.</v>
          </cell>
          <cell r="G443" t="str">
            <v>KPS</v>
          </cell>
          <cell r="H443">
            <v>403775510</v>
          </cell>
          <cell r="I443" t="str">
            <v>Primary Partnership</v>
          </cell>
          <cell r="J443">
            <v>10000000</v>
          </cell>
          <cell r="K443">
            <v>7984093.0100000026</v>
          </cell>
          <cell r="L443" t="str">
            <v>2003</v>
          </cell>
          <cell r="R443" t="str">
            <v>Distressed/Turnaround</v>
          </cell>
          <cell r="S443">
            <v>51.599807297329846</v>
          </cell>
          <cell r="Y443">
            <v>3271570</v>
          </cell>
          <cell r="Z443">
            <v>11209770.82</v>
          </cell>
          <cell r="AA443" t="str">
            <v>Special Situation</v>
          </cell>
          <cell r="AF443">
            <v>0.79840930100000029</v>
          </cell>
        </row>
        <row r="444">
          <cell r="A444" t="str">
            <v>I.A.M. National Pension Fund</v>
          </cell>
          <cell r="G444" t="str">
            <v>KPS</v>
          </cell>
          <cell r="H444">
            <v>403775510</v>
          </cell>
          <cell r="I444" t="str">
            <v>Primary Partnership</v>
          </cell>
          <cell r="J444">
            <v>5000000</v>
          </cell>
          <cell r="K444">
            <v>3992045.83</v>
          </cell>
          <cell r="L444" t="str">
            <v>2003</v>
          </cell>
          <cell r="R444" t="str">
            <v>Distressed/Turnaround</v>
          </cell>
          <cell r="S444">
            <v>51.599807297329846</v>
          </cell>
          <cell r="Y444">
            <v>1635283</v>
          </cell>
          <cell r="Z444">
            <v>5605386.2300000014</v>
          </cell>
          <cell r="AA444" t="str">
            <v>Special Situation</v>
          </cell>
          <cell r="AF444">
            <v>0.798409166</v>
          </cell>
        </row>
        <row r="445">
          <cell r="A445" t="str">
            <v>The 1199 Health Care Employees Pension Fund</v>
          </cell>
          <cell r="G445" t="str">
            <v>KPS</v>
          </cell>
          <cell r="H445">
            <v>403775510</v>
          </cell>
          <cell r="I445" t="str">
            <v>Primary Partnership</v>
          </cell>
          <cell r="J445">
            <v>10000000</v>
          </cell>
          <cell r="K445">
            <v>7984093.0000000009</v>
          </cell>
          <cell r="L445" t="str">
            <v>2003</v>
          </cell>
          <cell r="R445" t="str">
            <v>Distressed/Turnaround</v>
          </cell>
          <cell r="S445">
            <v>51.599807297329846</v>
          </cell>
          <cell r="Y445">
            <v>3271570</v>
          </cell>
          <cell r="Z445">
            <v>11209770.809999999</v>
          </cell>
          <cell r="AA445" t="str">
            <v>Special Situation</v>
          </cell>
          <cell r="AF445">
            <v>0.7984093000000001</v>
          </cell>
        </row>
        <row r="446">
          <cell r="A446" t="str">
            <v>The Hudson River Fund II</v>
          </cell>
          <cell r="G446" t="str">
            <v>KPS</v>
          </cell>
          <cell r="H446">
            <v>403775510</v>
          </cell>
          <cell r="I446" t="str">
            <v>Primary Partnership</v>
          </cell>
          <cell r="J446">
            <v>15000000</v>
          </cell>
          <cell r="K446">
            <v>11976139.589999998</v>
          </cell>
          <cell r="L446" t="str">
            <v>2003</v>
          </cell>
          <cell r="R446" t="str">
            <v>Distressed/Turnaround</v>
          </cell>
          <cell r="S446">
            <v>51.599807297329846</v>
          </cell>
          <cell r="Y446">
            <v>4907354</v>
          </cell>
          <cell r="Z446">
            <v>16814656.720000003</v>
          </cell>
          <cell r="AA446" t="str">
            <v>Special Situation</v>
          </cell>
          <cell r="AF446">
            <v>0.79840930599999982</v>
          </cell>
        </row>
        <row r="447">
          <cell r="A447" t="str">
            <v>United Food &amp; Commercial Workers Intl. Union</v>
          </cell>
          <cell r="G447" t="str">
            <v>KPS</v>
          </cell>
          <cell r="H447">
            <v>403775510</v>
          </cell>
          <cell r="I447" t="str">
            <v>Primary Partnership</v>
          </cell>
          <cell r="J447">
            <v>10000000</v>
          </cell>
          <cell r="K447">
            <v>7984093.0000000028</v>
          </cell>
          <cell r="L447" t="str">
            <v>2003</v>
          </cell>
          <cell r="R447" t="str">
            <v>Distressed/Turnaround</v>
          </cell>
          <cell r="S447">
            <v>51.599807297329846</v>
          </cell>
          <cell r="Y447">
            <v>3271570</v>
          </cell>
          <cell r="Z447">
            <v>11209770.809999999</v>
          </cell>
          <cell r="AA447" t="str">
            <v>Special Situation</v>
          </cell>
          <cell r="AF447">
            <v>0.79840930000000032</v>
          </cell>
        </row>
        <row r="448">
          <cell r="A448" t="str">
            <v>Hamilton Lane Private Equity Fund VI, L.P.</v>
          </cell>
          <cell r="G448" t="str">
            <v>KPS</v>
          </cell>
          <cell r="H448">
            <v>1204000000</v>
          </cell>
          <cell r="I448" t="str">
            <v>Primary Partnership</v>
          </cell>
          <cell r="J448">
            <v>15000000</v>
          </cell>
          <cell r="K448">
            <v>647987.49</v>
          </cell>
          <cell r="L448" t="str">
            <v>2007</v>
          </cell>
          <cell r="R448" t="str">
            <v>Distressed/Turnaround</v>
          </cell>
          <cell r="S448">
            <v>-8.6396684355789404</v>
          </cell>
          <cell r="Y448">
            <v>590834</v>
          </cell>
          <cell r="Z448">
            <v>0</v>
          </cell>
          <cell r="AA448" t="str">
            <v>Special Situation</v>
          </cell>
          <cell r="AF448">
            <v>4.3199165999999997E-2</v>
          </cell>
        </row>
        <row r="449">
          <cell r="A449" t="str">
            <v>Hamilton Lane-Carpenters Partnership Fund II L.P.</v>
          </cell>
          <cell r="G449" t="str">
            <v>KPS</v>
          </cell>
          <cell r="H449">
            <v>1204000000</v>
          </cell>
          <cell r="I449" t="str">
            <v>Primary Partnership</v>
          </cell>
          <cell r="J449">
            <v>25000000</v>
          </cell>
          <cell r="K449">
            <v>1079979.1499999999</v>
          </cell>
          <cell r="L449" t="str">
            <v>2007</v>
          </cell>
          <cell r="R449" t="str">
            <v>Distressed/Turnaround</v>
          </cell>
          <cell r="S449">
            <v>-8.6396684355789404</v>
          </cell>
          <cell r="Y449">
            <v>984723</v>
          </cell>
          <cell r="Z449">
            <v>0</v>
          </cell>
          <cell r="AA449" t="str">
            <v>Special Situation</v>
          </cell>
          <cell r="AF449">
            <v>4.3199165999999997E-2</v>
          </cell>
        </row>
        <row r="450">
          <cell r="A450" t="str">
            <v>International Union of Operating Engineers</v>
          </cell>
          <cell r="G450" t="str">
            <v>KPS</v>
          </cell>
          <cell r="H450">
            <v>1204000000</v>
          </cell>
          <cell r="I450" t="str">
            <v>Primary Partnership</v>
          </cell>
          <cell r="J450">
            <v>15000000</v>
          </cell>
          <cell r="K450">
            <v>647987.49</v>
          </cell>
          <cell r="L450" t="str">
            <v>2007</v>
          </cell>
          <cell r="R450" t="str">
            <v>Distressed/Turnaround</v>
          </cell>
          <cell r="S450">
            <v>-8.6396684355789404</v>
          </cell>
          <cell r="Y450">
            <v>590834</v>
          </cell>
          <cell r="Z450">
            <v>0</v>
          </cell>
          <cell r="AA450" t="str">
            <v>Special Situation</v>
          </cell>
          <cell r="AF450">
            <v>4.3199165999999997E-2</v>
          </cell>
        </row>
        <row r="451">
          <cell r="A451" t="str">
            <v>Santa Barbara County Employees' Retirement System</v>
          </cell>
          <cell r="G451" t="str">
            <v>KPS</v>
          </cell>
          <cell r="H451">
            <v>1204000000</v>
          </cell>
          <cell r="I451" t="str">
            <v>Primary Partnership</v>
          </cell>
          <cell r="J451">
            <v>10000000</v>
          </cell>
          <cell r="K451">
            <v>431991.66</v>
          </cell>
          <cell r="L451" t="str">
            <v>2007</v>
          </cell>
          <cell r="R451" t="str">
            <v>Distressed/Turnaround</v>
          </cell>
          <cell r="S451">
            <v>-8.6396684355789404</v>
          </cell>
          <cell r="Y451">
            <v>393890</v>
          </cell>
          <cell r="Z451">
            <v>0</v>
          </cell>
          <cell r="AA451" t="str">
            <v>Special Situation</v>
          </cell>
          <cell r="AF451">
            <v>4.3199165999999997E-2</v>
          </cell>
        </row>
        <row r="452">
          <cell r="A452" t="str">
            <v>Southwest Carpenters Pension Trust</v>
          </cell>
          <cell r="G452" t="str">
            <v>KPS</v>
          </cell>
          <cell r="H452">
            <v>1204000000</v>
          </cell>
          <cell r="I452" t="str">
            <v>Primary Partnership</v>
          </cell>
          <cell r="J452">
            <v>20000000</v>
          </cell>
          <cell r="K452">
            <v>863983.32</v>
          </cell>
          <cell r="L452" t="str">
            <v>2007</v>
          </cell>
          <cell r="R452" t="str">
            <v>Distressed/Turnaround</v>
          </cell>
          <cell r="S452">
            <v>-8.6396684355789404</v>
          </cell>
          <cell r="Y452">
            <v>787778</v>
          </cell>
          <cell r="Z452">
            <v>0</v>
          </cell>
          <cell r="AA452" t="str">
            <v>Special Situation</v>
          </cell>
          <cell r="AF452">
            <v>4.3199165999999997E-2</v>
          </cell>
        </row>
        <row r="453">
          <cell r="A453" t="str">
            <v>The 1199 Health Care Employees Pension Fund</v>
          </cell>
          <cell r="G453" t="str">
            <v>KPS</v>
          </cell>
          <cell r="H453">
            <v>1204000000</v>
          </cell>
          <cell r="I453" t="str">
            <v>Primary Partnership</v>
          </cell>
          <cell r="J453">
            <v>15000000</v>
          </cell>
          <cell r="K453">
            <v>647987.49</v>
          </cell>
          <cell r="L453" t="str">
            <v>2007</v>
          </cell>
          <cell r="R453" t="str">
            <v>Distressed/Turnaround</v>
          </cell>
          <cell r="S453">
            <v>-8.6396684355789404</v>
          </cell>
          <cell r="Y453">
            <v>590834</v>
          </cell>
          <cell r="Z453">
            <v>0</v>
          </cell>
          <cell r="AA453" t="str">
            <v>Special Situation</v>
          </cell>
          <cell r="AF453">
            <v>4.3199165999999997E-2</v>
          </cell>
        </row>
        <row r="454">
          <cell r="A454" t="str">
            <v>The Hudson River Fund II</v>
          </cell>
          <cell r="G454" t="str">
            <v>KPS</v>
          </cell>
          <cell r="H454">
            <v>1204000000</v>
          </cell>
          <cell r="I454" t="str">
            <v>Primary Partnership</v>
          </cell>
          <cell r="J454">
            <v>25000000</v>
          </cell>
          <cell r="K454">
            <v>1079979.1499999999</v>
          </cell>
          <cell r="L454" t="str">
            <v>2007</v>
          </cell>
          <cell r="R454" t="str">
            <v>Distressed/Turnaround</v>
          </cell>
          <cell r="S454">
            <v>-8.6396684355789404</v>
          </cell>
          <cell r="Y454">
            <v>984723</v>
          </cell>
          <cell r="Z454">
            <v>0</v>
          </cell>
          <cell r="AA454" t="str">
            <v>Special Situation</v>
          </cell>
          <cell r="AF454">
            <v>4.3199165999999997E-2</v>
          </cell>
        </row>
        <row r="455">
          <cell r="A455" t="str">
            <v>United Brotherhood of Carpenters Pension Fund</v>
          </cell>
          <cell r="G455" t="str">
            <v>KPS</v>
          </cell>
          <cell r="H455">
            <v>1204000000</v>
          </cell>
          <cell r="I455" t="str">
            <v>Primary Partnership</v>
          </cell>
          <cell r="J455">
            <v>10000000</v>
          </cell>
          <cell r="K455">
            <v>431991.66</v>
          </cell>
          <cell r="L455" t="str">
            <v>2007</v>
          </cell>
          <cell r="R455" t="str">
            <v>Distressed/Turnaround</v>
          </cell>
          <cell r="S455">
            <v>-8.6396684355789404</v>
          </cell>
          <cell r="Y455">
            <v>393890</v>
          </cell>
          <cell r="Z455">
            <v>0</v>
          </cell>
          <cell r="AA455" t="str">
            <v>Special Situation</v>
          </cell>
          <cell r="AF455">
            <v>4.3199165999999997E-2</v>
          </cell>
        </row>
        <row r="456">
          <cell r="A456" t="str">
            <v>United Food &amp; Commercial Workers Intl. Union</v>
          </cell>
          <cell r="G456" t="str">
            <v>KPS</v>
          </cell>
          <cell r="H456">
            <v>1204000000</v>
          </cell>
          <cell r="I456" t="str">
            <v>Primary Partnership</v>
          </cell>
          <cell r="J456">
            <v>15000000</v>
          </cell>
          <cell r="K456">
            <v>647987.49</v>
          </cell>
          <cell r="L456" t="str">
            <v>2007</v>
          </cell>
          <cell r="R456" t="str">
            <v>Distressed/Turnaround</v>
          </cell>
          <cell r="S456">
            <v>-8.6396684355789404</v>
          </cell>
          <cell r="Y456">
            <v>590834</v>
          </cell>
          <cell r="Z456">
            <v>0</v>
          </cell>
          <cell r="AA456" t="str">
            <v>Special Situation</v>
          </cell>
          <cell r="AF456">
            <v>4.3199165999999997E-2</v>
          </cell>
        </row>
        <row r="457">
          <cell r="A457" t="str">
            <v>Hamilton Lane-Carpenters Partnership Fund, L.P.</v>
          </cell>
          <cell r="G457" t="str">
            <v>Landmark Partners</v>
          </cell>
          <cell r="H457">
            <v>53030303</v>
          </cell>
          <cell r="I457" t="str">
            <v>Primary Partnership</v>
          </cell>
          <cell r="J457">
            <v>5000000</v>
          </cell>
          <cell r="K457">
            <v>4982936</v>
          </cell>
          <cell r="L457" t="str">
            <v>2003</v>
          </cell>
          <cell r="R457" t="str">
            <v>Small</v>
          </cell>
          <cell r="S457">
            <v>9.0210119574609884</v>
          </cell>
          <cell r="Y457">
            <v>5397513</v>
          </cell>
          <cell r="Z457">
            <v>998342</v>
          </cell>
          <cell r="AA457" t="str">
            <v>Corporate Finance/Buyout</v>
          </cell>
          <cell r="AF457">
            <v>0.99658720000000001</v>
          </cell>
        </row>
        <row r="458">
          <cell r="A458" t="str">
            <v>The 1199 Health Care Employees Pension Fund</v>
          </cell>
          <cell r="G458" t="str">
            <v>Landmark Partners</v>
          </cell>
          <cell r="H458">
            <v>53030303</v>
          </cell>
          <cell r="I458" t="str">
            <v>Primary Partnership</v>
          </cell>
          <cell r="J458">
            <v>5000000</v>
          </cell>
          <cell r="K458">
            <v>4982936</v>
          </cell>
          <cell r="L458" t="str">
            <v>2003</v>
          </cell>
          <cell r="R458" t="str">
            <v>Small</v>
          </cell>
          <cell r="S458">
            <v>9.0210119574609884</v>
          </cell>
          <cell r="Y458">
            <v>5397512</v>
          </cell>
          <cell r="Z458">
            <v>998342</v>
          </cell>
          <cell r="AA458" t="str">
            <v>Corporate Finance/Buyout</v>
          </cell>
          <cell r="AF458">
            <v>0.99658720000000001</v>
          </cell>
        </row>
        <row r="459">
          <cell r="A459" t="str">
            <v>United Food &amp; Commercial Workers Intl. Union</v>
          </cell>
          <cell r="G459" t="str">
            <v>Landmark Partners</v>
          </cell>
          <cell r="H459">
            <v>53030303</v>
          </cell>
          <cell r="I459" t="str">
            <v>Primary Partnership</v>
          </cell>
          <cell r="J459">
            <v>5000000</v>
          </cell>
          <cell r="K459">
            <v>4982936</v>
          </cell>
          <cell r="L459" t="str">
            <v>2003</v>
          </cell>
          <cell r="R459" t="str">
            <v>Small</v>
          </cell>
          <cell r="S459">
            <v>9.0210119574609884</v>
          </cell>
          <cell r="Y459">
            <v>5397513</v>
          </cell>
          <cell r="Z459">
            <v>998342</v>
          </cell>
          <cell r="AA459" t="str">
            <v>Corporate Finance/Buyout</v>
          </cell>
          <cell r="AF459">
            <v>0.99658720000000001</v>
          </cell>
        </row>
        <row r="460">
          <cell r="A460" t="str">
            <v>Hamilton Lane Private Equity Fund Plc</v>
          </cell>
          <cell r="G460" t="str">
            <v>Levine Leichtman Capital Partners, Inc.</v>
          </cell>
          <cell r="H460">
            <v>349455000</v>
          </cell>
          <cell r="I460" t="str">
            <v>Primary Partnership</v>
          </cell>
          <cell r="J460">
            <v>6841000</v>
          </cell>
          <cell r="K460">
            <v>7535033.7199999997</v>
          </cell>
          <cell r="L460" t="str">
            <v>1998</v>
          </cell>
          <cell r="R460" t="str">
            <v>Small</v>
          </cell>
          <cell r="S460">
            <v>10.391553305024036</v>
          </cell>
          <cell r="Y460">
            <v>3650415</v>
          </cell>
          <cell r="Z460">
            <v>7496413.4300000006</v>
          </cell>
          <cell r="AA460" t="str">
            <v>Corporate Finance/Buyout</v>
          </cell>
          <cell r="AF460">
            <v>1.101452085952346</v>
          </cell>
        </row>
        <row r="461">
          <cell r="A461" t="str">
            <v>Hamilton Lane Private Equity Partners, L.P.</v>
          </cell>
          <cell r="G461" t="str">
            <v>Levine Leichtman Capital Partners, Inc.</v>
          </cell>
          <cell r="H461">
            <v>349455000</v>
          </cell>
          <cell r="I461" t="str">
            <v>Primary Partnership</v>
          </cell>
          <cell r="J461">
            <v>3159000</v>
          </cell>
          <cell r="K461">
            <v>3479491.19</v>
          </cell>
          <cell r="L461" t="str">
            <v>1998</v>
          </cell>
          <cell r="R461" t="str">
            <v>Small</v>
          </cell>
          <cell r="S461">
            <v>10.391553305024036</v>
          </cell>
          <cell r="Y461">
            <v>1685666</v>
          </cell>
          <cell r="Z461">
            <v>3461655.66</v>
          </cell>
          <cell r="AA461" t="str">
            <v>Corporate Finance/Buyout</v>
          </cell>
          <cell r="AF461">
            <v>1.1014533681544791</v>
          </cell>
        </row>
        <row r="462">
          <cell r="A462" t="str">
            <v>Princess Private Equity Subholding Ltd.</v>
          </cell>
          <cell r="G462" t="str">
            <v>Levine Leichtman Capital Partners, Inc.</v>
          </cell>
          <cell r="H462">
            <v>349455000</v>
          </cell>
          <cell r="I462" t="str">
            <v>Primary Partnership</v>
          </cell>
          <cell r="J462">
            <v>30000000</v>
          </cell>
          <cell r="K462">
            <v>29873612.960000001</v>
          </cell>
          <cell r="L462" t="str">
            <v>1998</v>
          </cell>
          <cell r="R462" t="str">
            <v>Small</v>
          </cell>
          <cell r="S462">
            <v>10.391553305024036</v>
          </cell>
          <cell r="Y462">
            <v>15836560</v>
          </cell>
          <cell r="Z462">
            <v>32832422.879999988</v>
          </cell>
          <cell r="AA462" t="str">
            <v>Corporate Finance/Buyout</v>
          </cell>
          <cell r="AF462">
            <v>0.9957870986666667</v>
          </cell>
        </row>
        <row r="463">
          <cell r="A463" t="str">
            <v>The Hudson River Fund</v>
          </cell>
          <cell r="G463" t="str">
            <v>Levine Leichtman Capital Partners, Inc.</v>
          </cell>
          <cell r="H463">
            <v>349455000</v>
          </cell>
          <cell r="I463" t="str">
            <v>Primary Partnership</v>
          </cell>
          <cell r="J463">
            <v>35000000</v>
          </cell>
          <cell r="K463">
            <v>38550803.539999992</v>
          </cell>
          <cell r="L463" t="str">
            <v>1998</v>
          </cell>
          <cell r="R463" t="str">
            <v>Small</v>
          </cell>
          <cell r="S463">
            <v>10.391553305024036</v>
          </cell>
          <cell r="Y463">
            <v>18676302</v>
          </cell>
          <cell r="Z463">
            <v>38357717.82</v>
          </cell>
          <cell r="AA463" t="str">
            <v>Corporate Finance/Buyout</v>
          </cell>
          <cell r="AF463">
            <v>1.1014515297142855</v>
          </cell>
        </row>
        <row r="464">
          <cell r="A464" t="str">
            <v>Hamilton Lane Private Equity Fund V, L.P.</v>
          </cell>
          <cell r="G464" t="str">
            <v>Levine Leichtman Capital Partners, Inc.</v>
          </cell>
          <cell r="H464">
            <v>467581860</v>
          </cell>
          <cell r="I464" t="str">
            <v>Primary Partnership</v>
          </cell>
          <cell r="J464">
            <v>5000000</v>
          </cell>
          <cell r="K464">
            <v>4542990.84</v>
          </cell>
          <cell r="L464" t="str">
            <v>2003</v>
          </cell>
          <cell r="R464" t="str">
            <v>Small</v>
          </cell>
          <cell r="S464">
            <v>14.157115905712669</v>
          </cell>
          <cell r="Y464">
            <v>3836574</v>
          </cell>
          <cell r="Z464">
            <v>1820805.59</v>
          </cell>
          <cell r="AA464" t="str">
            <v>Corporate Finance/Buyout</v>
          </cell>
          <cell r="AF464">
            <v>0.90859816799999993</v>
          </cell>
        </row>
        <row r="465">
          <cell r="A465" t="str">
            <v>I.A.M. National Pension Fund</v>
          </cell>
          <cell r="G465" t="str">
            <v>Levine Leichtman Capital Partners, Inc.</v>
          </cell>
          <cell r="H465">
            <v>467581860</v>
          </cell>
          <cell r="I465" t="str">
            <v>Primary Partnership</v>
          </cell>
          <cell r="J465">
            <v>10000000</v>
          </cell>
          <cell r="K465">
            <v>8542589.709999999</v>
          </cell>
          <cell r="L465" t="str">
            <v>2003</v>
          </cell>
          <cell r="R465" t="str">
            <v>Small</v>
          </cell>
          <cell r="S465">
            <v>14.157115905712669</v>
          </cell>
          <cell r="Y465">
            <v>7673147</v>
          </cell>
          <cell r="Z465">
            <v>3666521.57</v>
          </cell>
          <cell r="AA465" t="str">
            <v>Corporate Finance/Buyout</v>
          </cell>
          <cell r="AF465">
            <v>0.85425897099999992</v>
          </cell>
        </row>
        <row r="466">
          <cell r="A466" t="str">
            <v>Los Angeles City Employees' Retirement System</v>
          </cell>
          <cell r="G466" t="str">
            <v>Levine Leichtman Capital Partners, Inc.</v>
          </cell>
          <cell r="H466">
            <v>467581860</v>
          </cell>
          <cell r="I466" t="str">
            <v>Primary Partnership</v>
          </cell>
          <cell r="J466">
            <v>20000000</v>
          </cell>
          <cell r="K466">
            <v>17085179.199999999</v>
          </cell>
          <cell r="L466" t="str">
            <v>2003</v>
          </cell>
          <cell r="R466" t="str">
            <v>Small</v>
          </cell>
          <cell r="S466">
            <v>14.157115905712669</v>
          </cell>
          <cell r="Y466">
            <v>15346288</v>
          </cell>
          <cell r="Z466">
            <v>7222086.919999999</v>
          </cell>
          <cell r="AA466" t="str">
            <v>Corporate Finance/Buyout</v>
          </cell>
          <cell r="AF466">
            <v>0.85425896000000001</v>
          </cell>
        </row>
        <row r="467">
          <cell r="A467" t="str">
            <v>Royal Mail Pensions Trustees Limited</v>
          </cell>
          <cell r="G467" t="str">
            <v>Levine Leichtman Capital Partners, Inc.</v>
          </cell>
          <cell r="H467">
            <v>467581860</v>
          </cell>
          <cell r="I467" t="str">
            <v>Primary Partnership</v>
          </cell>
          <cell r="J467">
            <v>10000000</v>
          </cell>
          <cell r="K467">
            <v>8542589.5999999996</v>
          </cell>
          <cell r="L467" t="str">
            <v>2003</v>
          </cell>
          <cell r="R467" t="str">
            <v>Small</v>
          </cell>
          <cell r="S467">
            <v>14.157115905712669</v>
          </cell>
          <cell r="Y467">
            <v>7673147</v>
          </cell>
          <cell r="Z467">
            <v>3666521.68</v>
          </cell>
          <cell r="AA467" t="str">
            <v>Corporate Finance/Buyout</v>
          </cell>
          <cell r="AF467">
            <v>0.85425896000000001</v>
          </cell>
        </row>
        <row r="468">
          <cell r="A468" t="str">
            <v>The 1199 Health Care Employees Pension Fund</v>
          </cell>
          <cell r="G468" t="str">
            <v>Levine Leichtman Capital Partners, Inc.</v>
          </cell>
          <cell r="H468">
            <v>467581860</v>
          </cell>
          <cell r="I468" t="str">
            <v>Primary Partnership</v>
          </cell>
          <cell r="J468">
            <v>10000000</v>
          </cell>
          <cell r="K468">
            <v>8542589.709999999</v>
          </cell>
          <cell r="L468" t="str">
            <v>2003</v>
          </cell>
          <cell r="R468" t="str">
            <v>Small</v>
          </cell>
          <cell r="S468">
            <v>14.157115905712669</v>
          </cell>
          <cell r="Y468">
            <v>7673147</v>
          </cell>
          <cell r="Z468">
            <v>3632346.77</v>
          </cell>
          <cell r="AA468" t="str">
            <v>Corporate Finance/Buyout</v>
          </cell>
          <cell r="AF468">
            <v>0.85425897099999992</v>
          </cell>
        </row>
        <row r="469">
          <cell r="A469" t="str">
            <v>The Hudson River Fund II</v>
          </cell>
          <cell r="G469" t="str">
            <v>Levine Leichtman Capital Partners, Inc.</v>
          </cell>
          <cell r="H469">
            <v>467581860</v>
          </cell>
          <cell r="I469" t="str">
            <v>Primary Partnership</v>
          </cell>
          <cell r="J469">
            <v>30000000</v>
          </cell>
          <cell r="K469">
            <v>26233193.120000001</v>
          </cell>
          <cell r="L469" t="str">
            <v>2003</v>
          </cell>
          <cell r="R469" t="str">
            <v>Small</v>
          </cell>
          <cell r="S469">
            <v>14.157115905712669</v>
          </cell>
          <cell r="Y469">
            <v>23151410</v>
          </cell>
          <cell r="Z469">
            <v>11469936.850000001</v>
          </cell>
          <cell r="AA469" t="str">
            <v>Corporate Finance/Buyout</v>
          </cell>
          <cell r="AF469">
            <v>0.87443977066666667</v>
          </cell>
        </row>
        <row r="470">
          <cell r="A470" t="str">
            <v>United Food &amp; Commercial Workers Intl. Union</v>
          </cell>
          <cell r="G470" t="str">
            <v>Levine Leichtman Capital Partners, Inc.</v>
          </cell>
          <cell r="H470">
            <v>467581860</v>
          </cell>
          <cell r="I470" t="str">
            <v>Primary Partnership</v>
          </cell>
          <cell r="J470">
            <v>3700000</v>
          </cell>
          <cell r="K470">
            <v>3160758.15</v>
          </cell>
          <cell r="L470" t="str">
            <v>2003</v>
          </cell>
          <cell r="R470" t="str">
            <v>Small</v>
          </cell>
          <cell r="S470">
            <v>14.157115905712669</v>
          </cell>
          <cell r="Y470">
            <v>2839063</v>
          </cell>
          <cell r="Z470">
            <v>1356612.91</v>
          </cell>
          <cell r="AA470" t="str">
            <v>Corporate Finance/Buyout</v>
          </cell>
          <cell r="AF470">
            <v>0.8542589594594594</v>
          </cell>
        </row>
        <row r="471">
          <cell r="A471" t="str">
            <v>Hamilton Lane Private Equity Fund IV L.P.</v>
          </cell>
          <cell r="G471" t="str">
            <v>Lexington Partners - Hamilton Lane LLC</v>
          </cell>
          <cell r="H471">
            <v>806988402</v>
          </cell>
          <cell r="I471" t="str">
            <v>Secondary Purchase</v>
          </cell>
          <cell r="J471">
            <v>43415976</v>
          </cell>
          <cell r="K471">
            <v>40962095.780000001</v>
          </cell>
          <cell r="L471" t="str">
            <v>2000</v>
          </cell>
          <cell r="R471" t="str">
            <v>Fund-of-Funds</v>
          </cell>
          <cell r="S471">
            <v>6.9873597722813319</v>
          </cell>
          <cell r="Y471">
            <v>7932796</v>
          </cell>
          <cell r="Z471">
            <v>43835910</v>
          </cell>
          <cell r="AA471" t="str">
            <v>Special Situation</v>
          </cell>
          <cell r="AF471">
            <v>0.94347978679553357</v>
          </cell>
        </row>
        <row r="472">
          <cell r="A472" t="str">
            <v>Hamilton Lane-Carpenters Partnership Fund, L.P.</v>
          </cell>
          <cell r="G472" t="str">
            <v>Lexington Partners - Hamilton Lane LLC</v>
          </cell>
          <cell r="H472">
            <v>806988402</v>
          </cell>
          <cell r="I472" t="str">
            <v>Secondary Purchase</v>
          </cell>
          <cell r="J472">
            <v>34297007</v>
          </cell>
          <cell r="K472">
            <v>32362695.810000002</v>
          </cell>
          <cell r="L472" t="str">
            <v>2000</v>
          </cell>
          <cell r="R472" t="str">
            <v>Fund-of-Funds</v>
          </cell>
          <cell r="S472">
            <v>6.9873597722813319</v>
          </cell>
          <cell r="Y472">
            <v>6270024</v>
          </cell>
          <cell r="Z472">
            <v>34629494</v>
          </cell>
          <cell r="AA472" t="str">
            <v>Special Situation</v>
          </cell>
          <cell r="AF472">
            <v>0.94360116642248115</v>
          </cell>
        </row>
        <row r="473">
          <cell r="A473" t="str">
            <v>I.A.M. National Pension Fund</v>
          </cell>
          <cell r="G473" t="str">
            <v>Lexington Partners - Hamilton Lane LLC</v>
          </cell>
          <cell r="H473">
            <v>806988402</v>
          </cell>
          <cell r="I473" t="str">
            <v>Secondary Purchase</v>
          </cell>
          <cell r="J473">
            <v>17673046</v>
          </cell>
          <cell r="K473">
            <v>16671469.9</v>
          </cell>
          <cell r="L473" t="str">
            <v>2000</v>
          </cell>
          <cell r="R473" t="str">
            <v>Fund-of-Funds</v>
          </cell>
          <cell r="S473">
            <v>6.9873597722813319</v>
          </cell>
          <cell r="Y473">
            <v>3215189</v>
          </cell>
          <cell r="Z473">
            <v>17843644</v>
          </cell>
          <cell r="AA473" t="str">
            <v>Special Situation</v>
          </cell>
          <cell r="AF473">
            <v>0.9433274773346938</v>
          </cell>
        </row>
        <row r="474">
          <cell r="A474" t="str">
            <v>I.A.M. National Pension Fund</v>
          </cell>
          <cell r="G474" t="str">
            <v>Lighthouse</v>
          </cell>
          <cell r="H474">
            <v>365974600</v>
          </cell>
          <cell r="I474" t="str">
            <v>Primary Partnership</v>
          </cell>
          <cell r="J474">
            <v>5000000</v>
          </cell>
          <cell r="K474">
            <v>4650000</v>
          </cell>
          <cell r="L474" t="str">
            <v>2003</v>
          </cell>
          <cell r="R474" t="str">
            <v>Early Stage</v>
          </cell>
          <cell r="S474">
            <v>6.4547793155030453</v>
          </cell>
          <cell r="Y474">
            <v>4470466</v>
          </cell>
          <cell r="Z474">
            <v>951172.51</v>
          </cell>
          <cell r="AA474" t="str">
            <v>Venture Capital</v>
          </cell>
          <cell r="AF474">
            <v>0.93</v>
          </cell>
        </row>
        <row r="475">
          <cell r="A475" t="str">
            <v>The 1199 Health Care Employees Pension Fund</v>
          </cell>
          <cell r="G475" t="str">
            <v>Lighthouse</v>
          </cell>
          <cell r="H475">
            <v>365974600</v>
          </cell>
          <cell r="I475" t="str">
            <v>Primary Partnership</v>
          </cell>
          <cell r="J475">
            <v>10000000</v>
          </cell>
          <cell r="K475">
            <v>9300000</v>
          </cell>
          <cell r="L475" t="str">
            <v>2003</v>
          </cell>
          <cell r="R475" t="str">
            <v>Early Stage</v>
          </cell>
          <cell r="S475">
            <v>6.4547793155030453</v>
          </cell>
          <cell r="Y475">
            <v>8940933</v>
          </cell>
          <cell r="Z475">
            <v>1902345.03</v>
          </cell>
          <cell r="AA475" t="str">
            <v>Venture Capital</v>
          </cell>
          <cell r="AF475">
            <v>0.93</v>
          </cell>
        </row>
        <row r="476">
          <cell r="A476" t="str">
            <v>Princess Private Equity Subholding Ltd.</v>
          </cell>
          <cell r="G476" t="str">
            <v>Lightspeed Venture Partners</v>
          </cell>
          <cell r="H476">
            <v>702408154</v>
          </cell>
          <cell r="I476" t="str">
            <v>Primary Partnership</v>
          </cell>
          <cell r="J476">
            <v>8000000</v>
          </cell>
          <cell r="K476">
            <v>6900182.04</v>
          </cell>
          <cell r="L476" t="str">
            <v>2000</v>
          </cell>
          <cell r="R476" t="str">
            <v>Early Stage</v>
          </cell>
          <cell r="S476">
            <v>7.4680850026224377</v>
          </cell>
          <cell r="Y476">
            <v>4264305.84</v>
          </cell>
          <cell r="Z476">
            <v>4727449.0959999999</v>
          </cell>
          <cell r="AA476" t="str">
            <v>Venture Capital</v>
          </cell>
          <cell r="AF476">
            <v>0.86252275499999997</v>
          </cell>
        </row>
        <row r="477">
          <cell r="A477" t="str">
            <v>Generali Global Private Equity S.A. SICAR</v>
          </cell>
          <cell r="G477" t="str">
            <v>Lindsay, Goldberg &amp; Bessemer</v>
          </cell>
          <cell r="H477">
            <v>3085500000</v>
          </cell>
          <cell r="I477" t="str">
            <v>Primary Partnership</v>
          </cell>
          <cell r="J477">
            <v>25000000</v>
          </cell>
          <cell r="K477">
            <v>10685441</v>
          </cell>
          <cell r="L477" t="str">
            <v>2006</v>
          </cell>
          <cell r="R477" t="str">
            <v>Large</v>
          </cell>
          <cell r="S477">
            <v>0.21457300935714407</v>
          </cell>
          <cell r="Y477">
            <v>10677484</v>
          </cell>
          <cell r="Z477">
            <v>8444</v>
          </cell>
          <cell r="AA477" t="str">
            <v>Corporate Finance/Buyout</v>
          </cell>
          <cell r="AF477">
            <v>0.42741763999999999</v>
          </cell>
        </row>
        <row r="478">
          <cell r="A478" t="str">
            <v>Harel Gemel Ltd.</v>
          </cell>
          <cell r="G478" t="str">
            <v>Lindsay, Goldberg &amp; Bessemer</v>
          </cell>
          <cell r="H478">
            <v>3085500000</v>
          </cell>
          <cell r="I478" t="str">
            <v>Primary Partnership</v>
          </cell>
          <cell r="J478">
            <v>1620000</v>
          </cell>
          <cell r="K478">
            <v>692419</v>
          </cell>
          <cell r="L478" t="str">
            <v>2006</v>
          </cell>
          <cell r="R478" t="str">
            <v>Large</v>
          </cell>
          <cell r="S478">
            <v>0.21457300935714407</v>
          </cell>
          <cell r="Y478">
            <v>691901</v>
          </cell>
          <cell r="Z478">
            <v>491</v>
          </cell>
          <cell r="AA478" t="str">
            <v>Corporate Finance/Buyout</v>
          </cell>
          <cell r="AF478">
            <v>0.42741913580246915</v>
          </cell>
        </row>
        <row r="479">
          <cell r="A479" t="str">
            <v>Los Angeles City Employees' Retirement System</v>
          </cell>
          <cell r="G479" t="str">
            <v>Lindsay, Goldberg &amp; Bessemer</v>
          </cell>
          <cell r="H479">
            <v>3085500000</v>
          </cell>
          <cell r="I479" t="str">
            <v>Primary Partnership</v>
          </cell>
          <cell r="J479">
            <v>20000000</v>
          </cell>
          <cell r="K479">
            <v>8548355</v>
          </cell>
          <cell r="L479" t="str">
            <v>2006</v>
          </cell>
          <cell r="R479" t="str">
            <v>Large</v>
          </cell>
          <cell r="S479">
            <v>0.21457300935714407</v>
          </cell>
          <cell r="Y479">
            <v>8541985</v>
          </cell>
          <cell r="Z479">
            <v>28869</v>
          </cell>
          <cell r="AA479" t="str">
            <v>Corporate Finance/Buyout</v>
          </cell>
          <cell r="AF479">
            <v>0.42741774999999999</v>
          </cell>
        </row>
        <row r="480">
          <cell r="A480" t="str">
            <v>Marsh &amp; McLennan Master Retirement Trust</v>
          </cell>
          <cell r="G480" t="str">
            <v>Lindsay, Goldberg &amp; Bessemer</v>
          </cell>
          <cell r="H480">
            <v>3085500000</v>
          </cell>
          <cell r="I480" t="str">
            <v>Primary Partnership</v>
          </cell>
          <cell r="J480">
            <v>15000000</v>
          </cell>
          <cell r="K480">
            <v>6411264</v>
          </cell>
          <cell r="L480" t="str">
            <v>2006</v>
          </cell>
          <cell r="R480" t="str">
            <v>Large</v>
          </cell>
          <cell r="S480">
            <v>0.21457300935714407</v>
          </cell>
          <cell r="Y480">
            <v>6406489</v>
          </cell>
          <cell r="Z480">
            <v>5679</v>
          </cell>
          <cell r="AA480" t="str">
            <v>Corporate Finance/Buyout</v>
          </cell>
          <cell r="AF480">
            <v>0.42741760000000001</v>
          </cell>
        </row>
        <row r="481">
          <cell r="A481" t="str">
            <v>Princeton Theological Seminary</v>
          </cell>
          <cell r="G481" t="str">
            <v>Lindsay, Goldberg &amp; Bessemer</v>
          </cell>
          <cell r="H481">
            <v>3085500000</v>
          </cell>
          <cell r="I481" t="str">
            <v>Primary Partnership</v>
          </cell>
          <cell r="J481">
            <v>10000000</v>
          </cell>
          <cell r="K481">
            <v>4274173</v>
          </cell>
          <cell r="L481" t="str">
            <v>2006</v>
          </cell>
          <cell r="R481" t="str">
            <v>Large</v>
          </cell>
          <cell r="S481">
            <v>0.21457300935714407</v>
          </cell>
          <cell r="Y481">
            <v>4270988</v>
          </cell>
          <cell r="Z481">
            <v>11981</v>
          </cell>
          <cell r="AA481" t="str">
            <v>Corporate Finance/Buyout</v>
          </cell>
          <cell r="AF481">
            <v>0.4274173</v>
          </cell>
        </row>
        <row r="482">
          <cell r="A482" t="str">
            <v>Prisma Provident Funds Ltd.</v>
          </cell>
          <cell r="G482" t="str">
            <v>Lindsay, Goldberg &amp; Bessemer</v>
          </cell>
          <cell r="H482">
            <v>3085500000</v>
          </cell>
          <cell r="I482" t="str">
            <v>Primary Partnership</v>
          </cell>
          <cell r="J482">
            <v>1380000</v>
          </cell>
          <cell r="K482">
            <v>589836</v>
          </cell>
          <cell r="L482" t="str">
            <v>2006</v>
          </cell>
          <cell r="R482" t="str">
            <v>Large</v>
          </cell>
          <cell r="S482">
            <v>0.21457300935714407</v>
          </cell>
          <cell r="Y482">
            <v>589402</v>
          </cell>
          <cell r="Z482">
            <v>413</v>
          </cell>
          <cell r="AA482" t="str">
            <v>Corporate Finance/Buyout</v>
          </cell>
          <cell r="AF482">
            <v>0.4274173913043478</v>
          </cell>
        </row>
        <row r="483">
          <cell r="A483" t="str">
            <v>Southwest Carpenters Pension Trust</v>
          </cell>
          <cell r="G483" t="str">
            <v>Lindsay, Goldberg &amp; Bessemer</v>
          </cell>
          <cell r="H483">
            <v>3085500000</v>
          </cell>
          <cell r="I483" t="str">
            <v>Primary Partnership</v>
          </cell>
          <cell r="J483">
            <v>20000000</v>
          </cell>
          <cell r="K483">
            <v>8548355</v>
          </cell>
          <cell r="L483" t="str">
            <v>2006</v>
          </cell>
          <cell r="R483" t="str">
            <v>Large</v>
          </cell>
          <cell r="S483">
            <v>0.21457300935714407</v>
          </cell>
          <cell r="Y483">
            <v>8541985</v>
          </cell>
          <cell r="Z483">
            <v>7571</v>
          </cell>
          <cell r="AA483" t="str">
            <v>Corporate Finance/Buyout</v>
          </cell>
          <cell r="AF483">
            <v>0.42741774999999999</v>
          </cell>
        </row>
        <row r="484">
          <cell r="A484" t="str">
            <v>The 1199 Health Care Employees Pension Fund</v>
          </cell>
          <cell r="G484" t="str">
            <v>Lindsay, Goldberg &amp; Bessemer</v>
          </cell>
          <cell r="H484">
            <v>3085500000</v>
          </cell>
          <cell r="I484" t="str">
            <v>Primary Partnership</v>
          </cell>
          <cell r="J484">
            <v>15000000</v>
          </cell>
          <cell r="K484">
            <v>6411264</v>
          </cell>
          <cell r="L484" t="str">
            <v>2006</v>
          </cell>
          <cell r="R484" t="str">
            <v>Large</v>
          </cell>
          <cell r="S484">
            <v>0.21457300935714407</v>
          </cell>
          <cell r="Y484">
            <v>6406488</v>
          </cell>
          <cell r="Z484">
            <v>21652</v>
          </cell>
          <cell r="AA484" t="str">
            <v>Corporate Finance/Buyout</v>
          </cell>
          <cell r="AF484">
            <v>0.42741760000000001</v>
          </cell>
        </row>
        <row r="485">
          <cell r="A485" t="str">
            <v>United Food &amp; Commercial Workers Intl. Union</v>
          </cell>
          <cell r="G485" t="str">
            <v>Lindsay, Goldberg &amp; Bessemer</v>
          </cell>
          <cell r="H485">
            <v>3085500000</v>
          </cell>
          <cell r="I485" t="str">
            <v>Primary Partnership</v>
          </cell>
          <cell r="J485">
            <v>10000000</v>
          </cell>
          <cell r="K485">
            <v>4274173</v>
          </cell>
          <cell r="L485" t="str">
            <v>2006</v>
          </cell>
          <cell r="R485" t="str">
            <v>Large</v>
          </cell>
          <cell r="S485">
            <v>0.21457300935714407</v>
          </cell>
          <cell r="Y485">
            <v>4270987</v>
          </cell>
          <cell r="Z485">
            <v>14433</v>
          </cell>
          <cell r="AA485" t="str">
            <v>Corporate Finance/Buyout</v>
          </cell>
          <cell r="AF485">
            <v>0.4274173</v>
          </cell>
        </row>
        <row r="486">
          <cell r="A486" t="str">
            <v>Hamilton Lane-Carpenters Partnership Fund, L.P.</v>
          </cell>
          <cell r="G486" t="str">
            <v>Lindsay, Goldberg &amp; Bessemer</v>
          </cell>
          <cell r="H486">
            <v>2042100000</v>
          </cell>
          <cell r="I486" t="str">
            <v>Primary Partnership</v>
          </cell>
          <cell r="J486">
            <v>5000000</v>
          </cell>
          <cell r="K486">
            <v>4574347</v>
          </cell>
          <cell r="L486" t="str">
            <v>2002</v>
          </cell>
          <cell r="R486" t="str">
            <v>Large</v>
          </cell>
          <cell r="S486">
            <v>41.313974881092008</v>
          </cell>
          <cell r="Y486">
            <v>3895187</v>
          </cell>
          <cell r="Z486">
            <v>5538574.5600000005</v>
          </cell>
          <cell r="AA486" t="str">
            <v>Corporate Finance/Buyout</v>
          </cell>
          <cell r="AF486">
            <v>0.91486940000000005</v>
          </cell>
        </row>
        <row r="487">
          <cell r="A487" t="str">
            <v>I.A.M. National Pension Fund</v>
          </cell>
          <cell r="G487" t="str">
            <v>Lindsay, Goldberg &amp; Bessemer</v>
          </cell>
          <cell r="H487">
            <v>2042100000</v>
          </cell>
          <cell r="I487" t="str">
            <v>Primary Partnership</v>
          </cell>
          <cell r="J487">
            <v>5000000</v>
          </cell>
          <cell r="K487">
            <v>4574347</v>
          </cell>
          <cell r="L487" t="str">
            <v>2002</v>
          </cell>
          <cell r="R487" t="str">
            <v>Large</v>
          </cell>
          <cell r="S487">
            <v>41.313974881092008</v>
          </cell>
          <cell r="Y487">
            <v>4745990</v>
          </cell>
          <cell r="Z487">
            <v>5523958.5600000005</v>
          </cell>
          <cell r="AA487" t="str">
            <v>Corporate Finance/Buyout</v>
          </cell>
          <cell r="AF487">
            <v>0.91486940000000005</v>
          </cell>
        </row>
        <row r="488">
          <cell r="A488" t="str">
            <v>Nordea Thematic Fund-of-Funds</v>
          </cell>
          <cell r="G488" t="str">
            <v>Lindsay, Goldberg &amp; Bessemer</v>
          </cell>
          <cell r="H488">
            <v>2042100000</v>
          </cell>
          <cell r="I488" t="str">
            <v>Primary Partnership</v>
          </cell>
          <cell r="J488">
            <v>10000000</v>
          </cell>
          <cell r="K488">
            <v>9134435</v>
          </cell>
          <cell r="L488" t="str">
            <v>2002</v>
          </cell>
          <cell r="R488" t="str">
            <v>Large</v>
          </cell>
          <cell r="S488">
            <v>41.313974881092008</v>
          </cell>
          <cell r="Y488">
            <v>9491971</v>
          </cell>
          <cell r="Z488">
            <v>10155364.129999999</v>
          </cell>
          <cell r="AA488" t="str">
            <v>Corporate Finance/Buyout</v>
          </cell>
          <cell r="AF488">
            <v>0.91344349999999996</v>
          </cell>
        </row>
        <row r="489">
          <cell r="A489" t="str">
            <v>Royal Mail Pensions Trustees Limited</v>
          </cell>
          <cell r="G489" t="str">
            <v>Lindsay, Goldberg &amp; Bessemer</v>
          </cell>
          <cell r="H489">
            <v>2042100000</v>
          </cell>
          <cell r="I489" t="str">
            <v>Primary Partnership</v>
          </cell>
          <cell r="J489">
            <v>10000000</v>
          </cell>
          <cell r="K489">
            <v>9148700</v>
          </cell>
          <cell r="L489" t="str">
            <v>2002</v>
          </cell>
          <cell r="R489" t="str">
            <v>Large</v>
          </cell>
          <cell r="S489">
            <v>41.313974881092008</v>
          </cell>
          <cell r="Y489">
            <v>9491975</v>
          </cell>
          <cell r="Z489">
            <v>10758822.129999999</v>
          </cell>
          <cell r="AA489" t="str">
            <v>Corporate Finance/Buyout</v>
          </cell>
          <cell r="AF489">
            <v>0.91486999999999996</v>
          </cell>
        </row>
        <row r="490">
          <cell r="A490" t="str">
            <v>United Food &amp; Commercial Workers Intl. Union</v>
          </cell>
          <cell r="G490" t="str">
            <v>Lindsay, Goldberg &amp; Bessemer</v>
          </cell>
          <cell r="H490">
            <v>2042100000</v>
          </cell>
          <cell r="I490" t="str">
            <v>Primary Partnership</v>
          </cell>
          <cell r="J490">
            <v>5000000</v>
          </cell>
          <cell r="K490">
            <v>4701673</v>
          </cell>
          <cell r="L490" t="str">
            <v>2002</v>
          </cell>
          <cell r="R490" t="str">
            <v>Large</v>
          </cell>
          <cell r="S490">
            <v>41.313974881092008</v>
          </cell>
          <cell r="Y490">
            <v>4745986</v>
          </cell>
          <cell r="Z490">
            <v>5651285.5600000005</v>
          </cell>
          <cell r="AA490" t="str">
            <v>Corporate Finance/Buyout</v>
          </cell>
          <cell r="AF490">
            <v>0.94033460000000002</v>
          </cell>
        </row>
        <row r="491">
          <cell r="A491" t="str">
            <v>Hamilton Lane-Carpenters Partnership Fund, L.P.</v>
          </cell>
          <cell r="G491" t="str">
            <v>Little John</v>
          </cell>
          <cell r="H491">
            <v>530200000</v>
          </cell>
          <cell r="I491" t="str">
            <v>Primary Partnership</v>
          </cell>
          <cell r="J491">
            <v>10000000</v>
          </cell>
          <cell r="K491">
            <v>8563331.7799999993</v>
          </cell>
          <cell r="L491" t="str">
            <v>2000</v>
          </cell>
          <cell r="R491" t="str">
            <v>Mid</v>
          </cell>
          <cell r="S491">
            <v>12.848190168200135</v>
          </cell>
          <cell r="Y491">
            <v>4379130</v>
          </cell>
          <cell r="Z491">
            <v>9254899.4699999988</v>
          </cell>
          <cell r="AA491" t="str">
            <v>Corporate Finance/Buyout</v>
          </cell>
          <cell r="AF491">
            <v>0.85633317799999997</v>
          </cell>
        </row>
        <row r="492">
          <cell r="A492" t="str">
            <v>The Hudson River Fund</v>
          </cell>
          <cell r="G492" t="str">
            <v>Little John</v>
          </cell>
          <cell r="H492">
            <v>530200000</v>
          </cell>
          <cell r="I492" t="str">
            <v>Primary Partnership</v>
          </cell>
          <cell r="J492">
            <v>30000000</v>
          </cell>
          <cell r="K492">
            <v>25350502.710000008</v>
          </cell>
          <cell r="L492" t="str">
            <v>2000</v>
          </cell>
          <cell r="R492" t="str">
            <v>Mid</v>
          </cell>
          <cell r="S492">
            <v>12.848190168200135</v>
          </cell>
          <cell r="Y492">
            <v>13137390</v>
          </cell>
          <cell r="Z492">
            <v>27425146.430000003</v>
          </cell>
          <cell r="AA492" t="str">
            <v>Corporate Finance/Buyout</v>
          </cell>
          <cell r="AF492">
            <v>0.84501675700000023</v>
          </cell>
        </row>
        <row r="493">
          <cell r="A493" t="str">
            <v>Golden State Investment Fund, LLC</v>
          </cell>
          <cell r="G493" t="str">
            <v>Levine Leichtman Capital Partners, Inc.</v>
          </cell>
          <cell r="H493">
            <v>86734694</v>
          </cell>
          <cell r="I493" t="str">
            <v>Primary Partnership</v>
          </cell>
          <cell r="J493">
            <v>35000000</v>
          </cell>
          <cell r="K493">
            <v>0</v>
          </cell>
          <cell r="L493" t="str">
            <v>2007</v>
          </cell>
          <cell r="R493" t="str">
            <v>Small</v>
          </cell>
          <cell r="S493">
            <v>-100</v>
          </cell>
          <cell r="Y493">
            <v>0</v>
          </cell>
          <cell r="Z493">
            <v>0</v>
          </cell>
          <cell r="AA493" t="str">
            <v>Corporate Finance/Buyout</v>
          </cell>
          <cell r="AF493">
            <v>0</v>
          </cell>
        </row>
        <row r="494">
          <cell r="A494" t="str">
            <v>Hamilton Lane Private Equity Fund Plc</v>
          </cell>
          <cell r="G494" t="str">
            <v>Madison Dearborn Partners LLC</v>
          </cell>
          <cell r="H494">
            <v>2173000000</v>
          </cell>
          <cell r="I494" t="str">
            <v>Primary Partnership</v>
          </cell>
          <cell r="J494">
            <v>6841000</v>
          </cell>
          <cell r="K494">
            <v>6778643.4799999995</v>
          </cell>
          <cell r="L494" t="str">
            <v>1999</v>
          </cell>
          <cell r="R494" t="str">
            <v>Large</v>
          </cell>
          <cell r="S494">
            <v>10.364739546236134</v>
          </cell>
          <cell r="Y494">
            <v>2167234</v>
          </cell>
          <cell r="Z494">
            <v>9008240.318</v>
          </cell>
          <cell r="AA494" t="str">
            <v>Corporate Finance/Buyout</v>
          </cell>
          <cell r="AF494">
            <v>0.99088488232714511</v>
          </cell>
        </row>
        <row r="495">
          <cell r="A495" t="str">
            <v>Hamilton Lane Private Equity Partners, L.P.</v>
          </cell>
          <cell r="G495" t="str">
            <v>Madison Dearborn Partners LLC</v>
          </cell>
          <cell r="H495">
            <v>2173000000</v>
          </cell>
          <cell r="I495" t="str">
            <v>Primary Partnership</v>
          </cell>
          <cell r="J495">
            <v>3159000</v>
          </cell>
          <cell r="K495">
            <v>3130203.8</v>
          </cell>
          <cell r="L495" t="str">
            <v>1999</v>
          </cell>
          <cell r="R495" t="str">
            <v>Large</v>
          </cell>
          <cell r="S495">
            <v>10.364739546236134</v>
          </cell>
          <cell r="Y495">
            <v>1000766</v>
          </cell>
          <cell r="Z495">
            <v>4159778.3560000001</v>
          </cell>
          <cell r="AA495" t="str">
            <v>Corporate Finance/Buyout</v>
          </cell>
          <cell r="AF495">
            <v>0.99088439379550486</v>
          </cell>
        </row>
        <row r="496">
          <cell r="A496" t="str">
            <v>I.A.M. National Pension Fund</v>
          </cell>
          <cell r="G496" t="str">
            <v>Madison Dearborn Partners LLC</v>
          </cell>
          <cell r="H496">
            <v>4036000000</v>
          </cell>
          <cell r="I496" t="str">
            <v>Primary Partnership</v>
          </cell>
          <cell r="J496">
            <v>9295398.9700000007</v>
          </cell>
          <cell r="K496">
            <v>9295398.9700000007</v>
          </cell>
          <cell r="L496" t="str">
            <v>2000</v>
          </cell>
          <cell r="R496" t="str">
            <v>Large</v>
          </cell>
          <cell r="S496">
            <v>25.879045922081147</v>
          </cell>
          <cell r="Y496">
            <v>0</v>
          </cell>
          <cell r="Z496">
            <v>17153032.09</v>
          </cell>
          <cell r="AA496" t="str">
            <v>Corporate Finance/Buyout</v>
          </cell>
          <cell r="AF496">
            <v>1</v>
          </cell>
        </row>
        <row r="497">
          <cell r="A497" t="str">
            <v>United Food &amp; Commercial Workers Intl. Union</v>
          </cell>
          <cell r="G497" t="str">
            <v>Madison Dearborn Partners LLC</v>
          </cell>
          <cell r="H497">
            <v>4036000000</v>
          </cell>
          <cell r="I497" t="str">
            <v>Primary Partnership</v>
          </cell>
          <cell r="J497">
            <v>9295398.9700000007</v>
          </cell>
          <cell r="K497">
            <v>9295398.9700000007</v>
          </cell>
          <cell r="L497" t="str">
            <v>2000</v>
          </cell>
          <cell r="R497" t="str">
            <v>Large</v>
          </cell>
          <cell r="S497">
            <v>25.879045922081147</v>
          </cell>
          <cell r="Y497">
            <v>0</v>
          </cell>
          <cell r="Z497">
            <v>17153032.09</v>
          </cell>
          <cell r="AA497" t="str">
            <v>Corporate Finance/Buyout</v>
          </cell>
          <cell r="AF497">
            <v>1</v>
          </cell>
        </row>
        <row r="498">
          <cell r="A498" t="str">
            <v>Royal Mail Pensions Trustees Limited</v>
          </cell>
          <cell r="G498" t="str">
            <v>Markstone Investment Management, LLC</v>
          </cell>
          <cell r="H498">
            <v>698369404</v>
          </cell>
          <cell r="I498" t="str">
            <v>Primary Partnership</v>
          </cell>
          <cell r="J498">
            <v>15000000</v>
          </cell>
          <cell r="K498">
            <v>10158851</v>
          </cell>
          <cell r="L498" t="str">
            <v>2004</v>
          </cell>
          <cell r="R498" t="str">
            <v>Mid</v>
          </cell>
          <cell r="S498">
            <v>15.557010191484277</v>
          </cell>
          <cell r="Y498">
            <v>8844821</v>
          </cell>
          <cell r="Z498">
            <v>3776969</v>
          </cell>
          <cell r="AA498" t="str">
            <v>Corporate Finance/Buyout</v>
          </cell>
          <cell r="AF498">
            <v>0.67725673333333336</v>
          </cell>
        </row>
        <row r="499">
          <cell r="A499" t="str">
            <v>Hamilton Lane Private Equity Fund Plc</v>
          </cell>
          <cell r="G499" t="str">
            <v>McCown De Leeuw &amp; Co.</v>
          </cell>
          <cell r="H499">
            <v>734343434</v>
          </cell>
          <cell r="I499" t="str">
            <v>Primary Partnership</v>
          </cell>
          <cell r="J499">
            <v>3420500</v>
          </cell>
          <cell r="K499">
            <v>2907391</v>
          </cell>
          <cell r="L499" t="str">
            <v>1997</v>
          </cell>
          <cell r="R499" t="str">
            <v>Mid</v>
          </cell>
          <cell r="S499">
            <v>-4.5945551873290196</v>
          </cell>
          <cell r="Y499">
            <v>472038</v>
          </cell>
          <cell r="Z499">
            <v>1672426.81</v>
          </cell>
          <cell r="AA499" t="str">
            <v>Corporate Finance/Buyout</v>
          </cell>
          <cell r="AF499">
            <v>0.84999005993275834</v>
          </cell>
        </row>
        <row r="500">
          <cell r="A500" t="str">
            <v>Hamilton Lane Private Equity Partners, L.P.</v>
          </cell>
          <cell r="G500" t="str">
            <v>McCown De Leeuw &amp; Co.</v>
          </cell>
          <cell r="H500">
            <v>734343434</v>
          </cell>
          <cell r="I500" t="str">
            <v>Primary Partnership</v>
          </cell>
          <cell r="J500">
            <v>1579500</v>
          </cell>
          <cell r="K500">
            <v>1342560</v>
          </cell>
          <cell r="L500" t="str">
            <v>1997</v>
          </cell>
          <cell r="R500" t="str">
            <v>Mid</v>
          </cell>
          <cell r="S500">
            <v>-4.5945551873290196</v>
          </cell>
          <cell r="Y500">
            <v>217975</v>
          </cell>
          <cell r="Z500">
            <v>772284.22</v>
          </cell>
          <cell r="AA500" t="str">
            <v>Corporate Finance/Buyout</v>
          </cell>
          <cell r="AF500">
            <v>0.84999050332383663</v>
          </cell>
        </row>
        <row r="501">
          <cell r="A501" t="str">
            <v>Golden State Investment Fund, LLC</v>
          </cell>
          <cell r="G501" t="str">
            <v>JLL Partners</v>
          </cell>
          <cell r="H501">
            <v>15000000</v>
          </cell>
          <cell r="I501" t="str">
            <v>Co/Direct Investment</v>
          </cell>
          <cell r="J501">
            <v>15000000</v>
          </cell>
          <cell r="K501">
            <v>15000000</v>
          </cell>
          <cell r="L501" t="str">
            <v>2007</v>
          </cell>
          <cell r="R501" t="str">
            <v>Large</v>
          </cell>
          <cell r="S501">
            <v>-2.5979218776228663E-12</v>
          </cell>
          <cell r="Y501">
            <v>15000000</v>
          </cell>
          <cell r="Z501">
            <v>0</v>
          </cell>
          <cell r="AA501" t="str">
            <v>Corporate Finance/Buyout</v>
          </cell>
          <cell r="AF501">
            <v>1</v>
          </cell>
        </row>
        <row r="502">
          <cell r="A502" t="str">
            <v>Hamilton Lane-Carpenters Partnership Fund, L.P.</v>
          </cell>
          <cell r="G502" t="str">
            <v>Menlo Ventures</v>
          </cell>
          <cell r="H502">
            <v>1515151515</v>
          </cell>
          <cell r="I502" t="str">
            <v>Primary Partnership</v>
          </cell>
          <cell r="J502">
            <v>10000000</v>
          </cell>
          <cell r="K502">
            <v>9000000</v>
          </cell>
          <cell r="L502" t="str">
            <v>2001</v>
          </cell>
          <cell r="R502" t="str">
            <v>Early Stage</v>
          </cell>
          <cell r="S502">
            <v>5.0460027482956082</v>
          </cell>
          <cell r="Y502">
            <v>7000508</v>
          </cell>
          <cell r="Z502">
            <v>3730550.6797818001</v>
          </cell>
          <cell r="AA502" t="str">
            <v>Venture Capital</v>
          </cell>
          <cell r="AF502">
            <v>0.9</v>
          </cell>
        </row>
        <row r="503">
          <cell r="A503" t="str">
            <v>United Food &amp; Commercial Workers Intl. Union</v>
          </cell>
          <cell r="G503" t="str">
            <v>Menlo Ventures</v>
          </cell>
          <cell r="H503">
            <v>1515151515</v>
          </cell>
          <cell r="I503" t="str">
            <v>Primary Partnership</v>
          </cell>
          <cell r="J503">
            <v>10000000</v>
          </cell>
          <cell r="K503">
            <v>9000000</v>
          </cell>
          <cell r="L503" t="str">
            <v>2001</v>
          </cell>
          <cell r="R503" t="str">
            <v>Early Stage</v>
          </cell>
          <cell r="S503">
            <v>5.0460027482956082</v>
          </cell>
          <cell r="Y503">
            <v>7000508</v>
          </cell>
          <cell r="Z503">
            <v>3730550.6797818001</v>
          </cell>
          <cell r="AA503" t="str">
            <v>Venture Capital</v>
          </cell>
          <cell r="AF503">
            <v>0.9</v>
          </cell>
        </row>
        <row r="504">
          <cell r="A504" t="str">
            <v>Generali Global Private Equity S.A. SICAR</v>
          </cell>
          <cell r="G504" t="str">
            <v>Menlo Ventures</v>
          </cell>
          <cell r="H504">
            <v>1212121212</v>
          </cell>
          <cell r="I504" t="str">
            <v>Primary Partnership</v>
          </cell>
          <cell r="J504">
            <v>5000000</v>
          </cell>
          <cell r="K504">
            <v>1250000</v>
          </cell>
          <cell r="L504" t="str">
            <v>2006</v>
          </cell>
          <cell r="R504" t="str">
            <v>Multi-Stage</v>
          </cell>
          <cell r="S504">
            <v>-14.097463191729254</v>
          </cell>
          <cell r="Y504">
            <v>1045971</v>
          </cell>
          <cell r="Z504">
            <v>0</v>
          </cell>
          <cell r="AA504" t="str">
            <v>Venture Capital</v>
          </cell>
          <cell r="AF504">
            <v>0.25</v>
          </cell>
        </row>
        <row r="505">
          <cell r="A505" t="str">
            <v>Hamilton Lane Private Equity Fund Investments KB</v>
          </cell>
          <cell r="G505" t="str">
            <v>Menlo Ventures</v>
          </cell>
          <cell r="H505">
            <v>1212121212</v>
          </cell>
          <cell r="I505" t="str">
            <v>Primary Partnership</v>
          </cell>
          <cell r="J505">
            <v>5000000</v>
          </cell>
          <cell r="K505">
            <v>1250000</v>
          </cell>
          <cell r="L505" t="str">
            <v>2006</v>
          </cell>
          <cell r="R505" t="str">
            <v>Multi-Stage</v>
          </cell>
          <cell r="S505">
            <v>-14.097463191729254</v>
          </cell>
          <cell r="Y505">
            <v>1045971</v>
          </cell>
          <cell r="Z505">
            <v>0</v>
          </cell>
          <cell r="AA505" t="str">
            <v>Venture Capital</v>
          </cell>
          <cell r="AF505">
            <v>0.25</v>
          </cell>
        </row>
        <row r="506">
          <cell r="A506" t="str">
            <v>Hamilton Lane Private Equity Fund V, L.P.</v>
          </cell>
          <cell r="G506" t="str">
            <v>Merit Capital Partners</v>
          </cell>
          <cell r="H506">
            <v>455000000</v>
          </cell>
          <cell r="I506" t="str">
            <v>Primary Partnership</v>
          </cell>
          <cell r="J506">
            <v>10000000</v>
          </cell>
          <cell r="K506">
            <v>6166483.1699999999</v>
          </cell>
          <cell r="L506" t="str">
            <v>2005</v>
          </cell>
          <cell r="R506" t="str">
            <v/>
          </cell>
          <cell r="S506">
            <v>9.8171391176418599</v>
          </cell>
          <cell r="Y506">
            <v>6701551.4299999997</v>
          </cell>
          <cell r="Z506">
            <v>0</v>
          </cell>
          <cell r="AA506" t="str">
            <v>Mezzanine</v>
          </cell>
          <cell r="AF506">
            <v>0.616648317</v>
          </cell>
        </row>
        <row r="507">
          <cell r="A507" t="str">
            <v>Textron Master Trust</v>
          </cell>
          <cell r="G507" t="str">
            <v>Merit Capital Partners</v>
          </cell>
          <cell r="H507">
            <v>455000000</v>
          </cell>
          <cell r="I507" t="str">
            <v>Primary Partnership</v>
          </cell>
          <cell r="J507">
            <v>10000000</v>
          </cell>
          <cell r="K507">
            <v>6166483.5199999996</v>
          </cell>
          <cell r="L507" t="str">
            <v>2005</v>
          </cell>
          <cell r="R507" t="str">
            <v/>
          </cell>
          <cell r="S507">
            <v>9.8171391176418599</v>
          </cell>
          <cell r="Y507">
            <v>6701551.4299999997</v>
          </cell>
          <cell r="Z507">
            <v>0</v>
          </cell>
          <cell r="AA507" t="str">
            <v>Mezzanine</v>
          </cell>
          <cell r="AF507">
            <v>0.61664835200000001</v>
          </cell>
        </row>
        <row r="508">
          <cell r="A508" t="str">
            <v>Hamilton Lane Secondary Fund L.P. (Investments)</v>
          </cell>
          <cell r="G508" t="str">
            <v>Merit Capital Partners</v>
          </cell>
          <cell r="H508">
            <v>455000000</v>
          </cell>
          <cell r="I508" t="str">
            <v>Secondary Purchase</v>
          </cell>
          <cell r="J508">
            <v>10048590</v>
          </cell>
          <cell r="K508">
            <v>6215073.8899999997</v>
          </cell>
          <cell r="L508" t="str">
            <v>2007</v>
          </cell>
          <cell r="R508" t="str">
            <v/>
          </cell>
          <cell r="S508">
            <v>9.8171391176418599</v>
          </cell>
          <cell r="Y508">
            <v>6701551</v>
          </cell>
          <cell r="Z508">
            <v>0</v>
          </cell>
          <cell r="AA508" t="str">
            <v>Mezzanine</v>
          </cell>
          <cell r="AF508">
            <v>0.61850208735752976</v>
          </cell>
        </row>
        <row r="509">
          <cell r="A509" t="str">
            <v>Hamilton Lane Secondary Fund L.P. (Investments)</v>
          </cell>
          <cell r="G509" t="str">
            <v>Midwest Mezzanine Funds</v>
          </cell>
          <cell r="H509">
            <v>5812629.4000000004</v>
          </cell>
          <cell r="I509" t="str">
            <v>Secondary Purchase</v>
          </cell>
          <cell r="J509">
            <v>722870</v>
          </cell>
          <cell r="K509">
            <v>720946.29</v>
          </cell>
          <cell r="L509" t="str">
            <v>2007</v>
          </cell>
          <cell r="R509" t="str">
            <v/>
          </cell>
          <cell r="S509">
            <v>34.861918770675857</v>
          </cell>
          <cell r="Y509">
            <v>972282</v>
          </cell>
          <cell r="Z509">
            <v>0</v>
          </cell>
          <cell r="AA509" t="str">
            <v>Mezzanine</v>
          </cell>
          <cell r="AF509">
            <v>0.99733878844052182</v>
          </cell>
        </row>
        <row r="510">
          <cell r="A510" t="str">
            <v>Golden State Investment Fund, LLC</v>
          </cell>
          <cell r="G510" t="str">
            <v>GESD</v>
          </cell>
          <cell r="H510">
            <v>12500000</v>
          </cell>
          <cell r="I510" t="str">
            <v>Co/Direct Investment</v>
          </cell>
          <cell r="J510">
            <v>12500000</v>
          </cell>
          <cell r="K510">
            <v>12500000</v>
          </cell>
          <cell r="L510" t="str">
            <v>2007</v>
          </cell>
          <cell r="R510" t="str">
            <v>Large</v>
          </cell>
          <cell r="S510">
            <v>-2.0095036745715333E-12</v>
          </cell>
          <cell r="Y510">
            <v>12500000</v>
          </cell>
          <cell r="Z510">
            <v>0</v>
          </cell>
          <cell r="AA510" t="str">
            <v>Corporate Finance/Buyout</v>
          </cell>
          <cell r="AF510">
            <v>1</v>
          </cell>
        </row>
        <row r="511">
          <cell r="A511" t="str">
            <v>Hamilton Lane Capital Opportunities Fund LP</v>
          </cell>
          <cell r="G511" t="str">
            <v>Montreux Equity Partners</v>
          </cell>
          <cell r="H511">
            <v>250000000</v>
          </cell>
          <cell r="I511" t="str">
            <v>Primary Partnership</v>
          </cell>
          <cell r="J511">
            <v>5000000</v>
          </cell>
          <cell r="K511">
            <v>1250000</v>
          </cell>
          <cell r="L511" t="str">
            <v>2007</v>
          </cell>
          <cell r="R511" t="str">
            <v>Late Stage</v>
          </cell>
          <cell r="S511">
            <v>-16.045932411486884</v>
          </cell>
          <cell r="Y511">
            <v>1083067</v>
          </cell>
          <cell r="Z511">
            <v>0</v>
          </cell>
          <cell r="AA511" t="str">
            <v>Venture Capital</v>
          </cell>
          <cell r="AF511">
            <v>0.25</v>
          </cell>
        </row>
        <row r="512">
          <cell r="A512" t="str">
            <v>Hamilton Lane Private Equity Fund VI, L.P.</v>
          </cell>
          <cell r="G512" t="str">
            <v>Montreux Equity Partners</v>
          </cell>
          <cell r="H512">
            <v>250000000</v>
          </cell>
          <cell r="I512" t="str">
            <v>Primary Partnership</v>
          </cell>
          <cell r="J512">
            <v>10000000</v>
          </cell>
          <cell r="K512">
            <v>2500000</v>
          </cell>
          <cell r="L512" t="str">
            <v>2007</v>
          </cell>
          <cell r="R512" t="str">
            <v>Late Stage</v>
          </cell>
          <cell r="S512">
            <v>-16.045932411486884</v>
          </cell>
          <cell r="Y512">
            <v>2166135</v>
          </cell>
          <cell r="Z512">
            <v>0</v>
          </cell>
          <cell r="AA512" t="str">
            <v>Venture Capital</v>
          </cell>
          <cell r="AF512">
            <v>0.25</v>
          </cell>
        </row>
        <row r="513">
          <cell r="A513" t="str">
            <v>Hamilton Lane-Carpenters Partnership Fund II L.P.</v>
          </cell>
          <cell r="G513" t="str">
            <v>Montreux Equity Partners</v>
          </cell>
          <cell r="H513">
            <v>250000000</v>
          </cell>
          <cell r="I513" t="str">
            <v>Primary Partnership</v>
          </cell>
          <cell r="J513">
            <v>5000000</v>
          </cell>
          <cell r="K513">
            <v>1250000</v>
          </cell>
          <cell r="L513" t="str">
            <v>2007</v>
          </cell>
          <cell r="R513" t="str">
            <v>Late Stage</v>
          </cell>
          <cell r="S513">
            <v>-16.045932411486884</v>
          </cell>
          <cell r="Y513">
            <v>1083067</v>
          </cell>
          <cell r="Z513">
            <v>0</v>
          </cell>
          <cell r="AA513" t="str">
            <v>Venture Capital</v>
          </cell>
          <cell r="AF513">
            <v>0.25</v>
          </cell>
        </row>
        <row r="514">
          <cell r="A514" t="str">
            <v>Santa Barbara County Employees' Retirement System</v>
          </cell>
          <cell r="G514" t="str">
            <v>Montreux Equity Partners</v>
          </cell>
          <cell r="H514">
            <v>250000000</v>
          </cell>
          <cell r="I514" t="str">
            <v>Primary Partnership</v>
          </cell>
          <cell r="J514">
            <v>5000000</v>
          </cell>
          <cell r="K514">
            <v>1250000</v>
          </cell>
          <cell r="L514" t="str">
            <v>2007</v>
          </cell>
          <cell r="R514" t="str">
            <v>Late Stage</v>
          </cell>
          <cell r="S514">
            <v>-16.045932411486884</v>
          </cell>
          <cell r="Y514">
            <v>1083067</v>
          </cell>
          <cell r="Z514">
            <v>0</v>
          </cell>
          <cell r="AA514" t="str">
            <v>Venture Capital</v>
          </cell>
          <cell r="AF514">
            <v>0.25</v>
          </cell>
        </row>
        <row r="515">
          <cell r="A515" t="str">
            <v>Royal Mail Pensions Trustees Limited</v>
          </cell>
          <cell r="G515" t="str">
            <v>Morgan Stanley</v>
          </cell>
          <cell r="H515">
            <v>58993000</v>
          </cell>
          <cell r="I515" t="str">
            <v>Primary Partnership</v>
          </cell>
          <cell r="J515">
            <v>5000000</v>
          </cell>
          <cell r="K515">
            <v>4500000</v>
          </cell>
          <cell r="L515" t="str">
            <v>2002</v>
          </cell>
          <cell r="R515" t="str">
            <v>Late Stage</v>
          </cell>
          <cell r="S515">
            <v>13.950830365132294</v>
          </cell>
          <cell r="Y515">
            <v>5262173</v>
          </cell>
          <cell r="Z515">
            <v>1537910</v>
          </cell>
          <cell r="AA515" t="str">
            <v>Venture Capital</v>
          </cell>
          <cell r="AF515">
            <v>0.9</v>
          </cell>
        </row>
        <row r="516">
          <cell r="A516" t="str">
            <v>Textron Master Trust</v>
          </cell>
          <cell r="G516" t="str">
            <v>Morgan Stanley</v>
          </cell>
          <cell r="H516">
            <v>58993000</v>
          </cell>
          <cell r="I516" t="str">
            <v>Primary Partnership</v>
          </cell>
          <cell r="J516">
            <v>5000000</v>
          </cell>
          <cell r="K516">
            <v>4500000</v>
          </cell>
          <cell r="L516" t="str">
            <v>2002</v>
          </cell>
          <cell r="R516" t="str">
            <v>Late Stage</v>
          </cell>
          <cell r="S516">
            <v>13.950830365132294</v>
          </cell>
          <cell r="Y516">
            <v>5262173</v>
          </cell>
          <cell r="Z516">
            <v>1537910</v>
          </cell>
          <cell r="AA516" t="str">
            <v>Venture Capital</v>
          </cell>
          <cell r="AF516">
            <v>0.9</v>
          </cell>
        </row>
        <row r="517">
          <cell r="A517" t="str">
            <v>Unisys Master Trust</v>
          </cell>
          <cell r="G517" t="str">
            <v>Morgan Stanley</v>
          </cell>
          <cell r="H517">
            <v>250909091</v>
          </cell>
          <cell r="I517" t="str">
            <v>Primary Partnership</v>
          </cell>
          <cell r="J517">
            <v>2000000</v>
          </cell>
          <cell r="K517">
            <v>2000000</v>
          </cell>
          <cell r="L517" t="str">
            <v>1997</v>
          </cell>
          <cell r="R517" t="str">
            <v>Late Stage</v>
          </cell>
          <cell r="S517">
            <v>41.283294521846692</v>
          </cell>
          <cell r="Y517">
            <v>376840</v>
          </cell>
          <cell r="Z517">
            <v>4279278.7000450008</v>
          </cell>
          <cell r="AA517" t="str">
            <v>Venture Capital</v>
          </cell>
          <cell r="AF517">
            <v>1</v>
          </cell>
        </row>
        <row r="518">
          <cell r="A518" t="str">
            <v>Hamilton Lane-Carpenters Partnership Fund, L.P.</v>
          </cell>
          <cell r="G518" t="str">
            <v>Morgan Stanley</v>
          </cell>
          <cell r="H518">
            <v>487000000</v>
          </cell>
          <cell r="I518" t="str">
            <v>Primary Partnership</v>
          </cell>
          <cell r="J518">
            <v>5000000</v>
          </cell>
          <cell r="K518">
            <v>4883432</v>
          </cell>
          <cell r="L518" t="str">
            <v>1999</v>
          </cell>
          <cell r="R518" t="str">
            <v>Late Stage</v>
          </cell>
          <cell r="S518">
            <v>-3.3578677106826382</v>
          </cell>
          <cell r="Y518">
            <v>2188412</v>
          </cell>
          <cell r="Z518">
            <v>1790594</v>
          </cell>
          <cell r="AA518" t="str">
            <v>Venture Capital</v>
          </cell>
          <cell r="AF518">
            <v>0.97668639999999995</v>
          </cell>
        </row>
        <row r="519">
          <cell r="A519" t="str">
            <v>Princess Private Equity Subholding Ltd.</v>
          </cell>
          <cell r="G519" t="str">
            <v>Morgan Stanley</v>
          </cell>
          <cell r="H519">
            <v>487000000</v>
          </cell>
          <cell r="I519" t="str">
            <v>Primary Partnership</v>
          </cell>
          <cell r="J519">
            <v>5000000</v>
          </cell>
          <cell r="K519">
            <v>4883432</v>
          </cell>
          <cell r="L519" t="str">
            <v>1999</v>
          </cell>
          <cell r="R519" t="str">
            <v>Late Stage</v>
          </cell>
          <cell r="S519">
            <v>-3.3578677106826382</v>
          </cell>
          <cell r="Y519">
            <v>2188412</v>
          </cell>
          <cell r="Z519">
            <v>1790594</v>
          </cell>
          <cell r="AA519" t="str">
            <v>Venture Capital</v>
          </cell>
          <cell r="AF519">
            <v>0.97668639999999995</v>
          </cell>
        </row>
        <row r="520">
          <cell r="A520" t="str">
            <v>Textron Master Trust</v>
          </cell>
          <cell r="G520" t="str">
            <v>Morgan Stanley</v>
          </cell>
          <cell r="H520">
            <v>487000000</v>
          </cell>
          <cell r="I520" t="str">
            <v>Primary Partnership</v>
          </cell>
          <cell r="J520">
            <v>6000000</v>
          </cell>
          <cell r="K520">
            <v>5860118</v>
          </cell>
          <cell r="L520" t="str">
            <v>1999</v>
          </cell>
          <cell r="R520" t="str">
            <v>Late Stage</v>
          </cell>
          <cell r="S520">
            <v>-3.3578677106826382</v>
          </cell>
          <cell r="Y520">
            <v>2626094</v>
          </cell>
          <cell r="Z520">
            <v>2148712</v>
          </cell>
          <cell r="AA520" t="str">
            <v>Venture Capital</v>
          </cell>
          <cell r="AF520">
            <v>0.97668633333333332</v>
          </cell>
        </row>
        <row r="521">
          <cell r="A521" t="str">
            <v>Unisys Master Trust</v>
          </cell>
          <cell r="G521" t="str">
            <v>Morgan Stanley</v>
          </cell>
          <cell r="H521">
            <v>487000000</v>
          </cell>
          <cell r="I521" t="str">
            <v>Primary Partnership</v>
          </cell>
          <cell r="J521">
            <v>3000000</v>
          </cell>
          <cell r="K521">
            <v>2930929</v>
          </cell>
          <cell r="L521" t="str">
            <v>1999</v>
          </cell>
          <cell r="R521" t="str">
            <v>Late Stage</v>
          </cell>
          <cell r="S521">
            <v>-3.3578677106826382</v>
          </cell>
          <cell r="Y521">
            <v>1313047</v>
          </cell>
          <cell r="Z521">
            <v>1074356</v>
          </cell>
          <cell r="AA521" t="str">
            <v>Venture Capital</v>
          </cell>
          <cell r="AF521">
            <v>0.97697633333333334</v>
          </cell>
        </row>
        <row r="522">
          <cell r="A522" t="str">
            <v>Hamilton Lane-Carpenters Partnership Fund, L.P.</v>
          </cell>
          <cell r="G522" t="str">
            <v>Multi-Employer Management</v>
          </cell>
          <cell r="H522">
            <v>212100000</v>
          </cell>
          <cell r="I522" t="str">
            <v>Primary Partnership</v>
          </cell>
          <cell r="J522">
            <v>25000000</v>
          </cell>
          <cell r="K522">
            <v>21954629.809999999</v>
          </cell>
          <cell r="L522" t="str">
            <v>2000</v>
          </cell>
          <cell r="R522" t="str">
            <v>Opportunistic - Indirect</v>
          </cell>
          <cell r="S522">
            <v>4.2991365640245416</v>
          </cell>
          <cell r="Y522">
            <v>5899492</v>
          </cell>
          <cell r="Z522">
            <v>21026127</v>
          </cell>
          <cell r="AA522" t="str">
            <v>Real Estate</v>
          </cell>
          <cell r="AF522">
            <v>0.87818519239999993</v>
          </cell>
        </row>
        <row r="523">
          <cell r="A523" t="str">
            <v>Hamilton Lane-Carpenters Partnership Fund, L.P.</v>
          </cell>
          <cell r="G523" t="str">
            <v>Nautic Partners LLC</v>
          </cell>
          <cell r="H523">
            <v>1082706052</v>
          </cell>
          <cell r="I523" t="str">
            <v>Primary Partnership</v>
          </cell>
          <cell r="J523">
            <v>10000000</v>
          </cell>
          <cell r="K523">
            <v>9010534.9200000037</v>
          </cell>
          <cell r="L523" t="str">
            <v>2000</v>
          </cell>
          <cell r="R523" t="str">
            <v>Mid</v>
          </cell>
          <cell r="S523">
            <v>16.158306357043628</v>
          </cell>
          <cell r="Y523">
            <v>5856238</v>
          </cell>
          <cell r="Z523">
            <v>8623809.7699999996</v>
          </cell>
          <cell r="AA523" t="str">
            <v>Corporate Finance/Buyout</v>
          </cell>
          <cell r="AF523">
            <v>0.9010534920000004</v>
          </cell>
        </row>
        <row r="524">
          <cell r="A524" t="str">
            <v>I.A.M. National Pension Fund</v>
          </cell>
          <cell r="G524" t="str">
            <v>Nautic Partners LLC</v>
          </cell>
          <cell r="H524">
            <v>1082706052</v>
          </cell>
          <cell r="I524" t="str">
            <v>Primary Partnership</v>
          </cell>
          <cell r="J524">
            <v>4491947.8600000003</v>
          </cell>
          <cell r="K524">
            <v>4491947.8600000003</v>
          </cell>
          <cell r="L524" t="str">
            <v>2000</v>
          </cell>
          <cell r="R524" t="str">
            <v>Mid</v>
          </cell>
          <cell r="S524">
            <v>16.158306357043628</v>
          </cell>
          <cell r="Y524">
            <v>0</v>
          </cell>
          <cell r="Z524">
            <v>6660155.1399999997</v>
          </cell>
          <cell r="AA524" t="str">
            <v>Corporate Finance/Buyout</v>
          </cell>
          <cell r="AF524">
            <v>1</v>
          </cell>
        </row>
        <row r="525">
          <cell r="A525" t="str">
            <v>United Food &amp; Commercial Workers Intl. Union</v>
          </cell>
          <cell r="G525" t="str">
            <v>Nautic Partners LLC</v>
          </cell>
          <cell r="H525">
            <v>1082706052</v>
          </cell>
          <cell r="I525" t="str">
            <v>Primary Partnership</v>
          </cell>
          <cell r="J525">
            <v>4491947.8600000003</v>
          </cell>
          <cell r="K525">
            <v>4491947.8600000003</v>
          </cell>
          <cell r="L525" t="str">
            <v>2000</v>
          </cell>
          <cell r="R525" t="str">
            <v>Mid</v>
          </cell>
          <cell r="S525">
            <v>16.158306357043628</v>
          </cell>
          <cell r="Y525">
            <v>0</v>
          </cell>
          <cell r="Z525">
            <v>6660155.1399999997</v>
          </cell>
          <cell r="AA525" t="str">
            <v>Corporate Finance/Buyout</v>
          </cell>
          <cell r="AF525">
            <v>1</v>
          </cell>
        </row>
        <row r="526">
          <cell r="A526" t="str">
            <v>Hudson River Co-Investment Fund L.P.</v>
          </cell>
          <cell r="G526" t="str">
            <v>Citigroup Venture Capital</v>
          </cell>
          <cell r="H526">
            <v>10000000</v>
          </cell>
          <cell r="I526" t="str">
            <v>Co/Direct Investment</v>
          </cell>
          <cell r="J526">
            <v>10000000</v>
          </cell>
          <cell r="K526">
            <v>10000000</v>
          </cell>
          <cell r="L526" t="str">
            <v>2005</v>
          </cell>
          <cell r="R526" t="str">
            <v/>
          </cell>
          <cell r="S526">
            <v>-4.0523140398818214E-12</v>
          </cell>
          <cell r="Y526">
            <v>10000000</v>
          </cell>
          <cell r="Z526">
            <v>0</v>
          </cell>
          <cell r="AA526" t="str">
            <v>Corporate Finance/Buyout</v>
          </cell>
          <cell r="AF526">
            <v>1</v>
          </cell>
        </row>
        <row r="527">
          <cell r="A527" t="str">
            <v>The Hudson River Fund II</v>
          </cell>
          <cell r="G527" t="str">
            <v>NCH Capital Inc.</v>
          </cell>
          <cell r="H527">
            <v>1480172177</v>
          </cell>
          <cell r="I527" t="str">
            <v>Primary Partnership</v>
          </cell>
          <cell r="J527">
            <v>30000000</v>
          </cell>
          <cell r="K527">
            <v>30000000</v>
          </cell>
          <cell r="L527" t="str">
            <v>2004</v>
          </cell>
          <cell r="R527" t="str">
            <v>Multi-Stage</v>
          </cell>
          <cell r="S527">
            <v>37.283763962589788</v>
          </cell>
          <cell r="Y527">
            <v>0</v>
          </cell>
          <cell r="Z527">
            <v>60238072.100000001</v>
          </cell>
          <cell r="AA527" t="str">
            <v>Special Situation</v>
          </cell>
          <cell r="AF527">
            <v>1</v>
          </cell>
        </row>
        <row r="528">
          <cell r="A528" t="str">
            <v>I.A.M. National Pension Fund</v>
          </cell>
          <cell r="G528" t="str">
            <v>New Enterprise Associates</v>
          </cell>
          <cell r="H528">
            <v>1111111110</v>
          </cell>
          <cell r="I528" t="str">
            <v>Primary Partnership</v>
          </cell>
          <cell r="J528">
            <v>2500000</v>
          </cell>
          <cell r="K528">
            <v>2025000</v>
          </cell>
          <cell r="L528" t="str">
            <v>2004</v>
          </cell>
          <cell r="R528" t="str">
            <v>Early Stage</v>
          </cell>
          <cell r="S528">
            <v>16.988213138047325</v>
          </cell>
          <cell r="Y528">
            <v>2092027</v>
          </cell>
          <cell r="Z528">
            <v>787778.39090488479</v>
          </cell>
          <cell r="AA528" t="str">
            <v>Venture Capital</v>
          </cell>
          <cell r="AF528">
            <v>0.81</v>
          </cell>
        </row>
        <row r="529">
          <cell r="A529" t="str">
            <v>The 1199 Health Care Employees Pension Fund</v>
          </cell>
          <cell r="G529" t="str">
            <v>New Enterprise Associates</v>
          </cell>
          <cell r="H529">
            <v>1111111110</v>
          </cell>
          <cell r="I529" t="str">
            <v>Primary Partnership</v>
          </cell>
          <cell r="J529">
            <v>2500000</v>
          </cell>
          <cell r="K529">
            <v>2025000</v>
          </cell>
          <cell r="L529" t="str">
            <v>2004</v>
          </cell>
          <cell r="R529" t="str">
            <v>Early Stage</v>
          </cell>
          <cell r="S529">
            <v>16.988213138047325</v>
          </cell>
          <cell r="Y529">
            <v>2092027</v>
          </cell>
          <cell r="Z529">
            <v>787778.38885514718</v>
          </cell>
          <cell r="AA529" t="str">
            <v>Venture Capital</v>
          </cell>
          <cell r="AF529">
            <v>0.81</v>
          </cell>
        </row>
        <row r="530">
          <cell r="A530" t="str">
            <v>Hamilton Lane-Carpenters Partnership Fund II L.P.</v>
          </cell>
          <cell r="G530" t="str">
            <v>New Enterprise Associates</v>
          </cell>
          <cell r="H530">
            <v>2525300000</v>
          </cell>
          <cell r="I530" t="str">
            <v>Primary Partnership</v>
          </cell>
          <cell r="J530">
            <v>5500000</v>
          </cell>
          <cell r="K530">
            <v>1705000</v>
          </cell>
          <cell r="L530" t="str">
            <v>2006</v>
          </cell>
          <cell r="R530" t="str">
            <v>Multi-Stage</v>
          </cell>
          <cell r="S530">
            <v>10.538699422662479</v>
          </cell>
          <cell r="Y530">
            <v>1731234</v>
          </cell>
          <cell r="Z530">
            <v>106426.9999966</v>
          </cell>
          <cell r="AA530" t="str">
            <v>Venture Capital</v>
          </cell>
          <cell r="AF530">
            <v>0.31</v>
          </cell>
        </row>
        <row r="531">
          <cell r="A531" t="str">
            <v>Marsh &amp; McLennan Master Retirement Trust</v>
          </cell>
          <cell r="G531" t="str">
            <v>New Enterprise Associates</v>
          </cell>
          <cell r="H531">
            <v>2525300000</v>
          </cell>
          <cell r="I531" t="str">
            <v>Primary Partnership</v>
          </cell>
          <cell r="J531">
            <v>5500000</v>
          </cell>
          <cell r="K531">
            <v>1705000</v>
          </cell>
          <cell r="L531" t="str">
            <v>2006</v>
          </cell>
          <cell r="R531" t="str">
            <v>Early Stage</v>
          </cell>
          <cell r="S531">
            <v>10.538699422662479</v>
          </cell>
          <cell r="Y531">
            <v>1731234</v>
          </cell>
          <cell r="Z531">
            <v>106426.9999966</v>
          </cell>
          <cell r="AA531" t="str">
            <v>Venture Capital</v>
          </cell>
          <cell r="AF531">
            <v>0.31</v>
          </cell>
        </row>
        <row r="532">
          <cell r="A532" t="str">
            <v>The 1199 Health Care Employees Pension Fund</v>
          </cell>
          <cell r="G532" t="str">
            <v>New Enterprise Associates</v>
          </cell>
          <cell r="H532">
            <v>2525300000</v>
          </cell>
          <cell r="I532" t="str">
            <v>Primary Partnership</v>
          </cell>
          <cell r="J532">
            <v>4000000</v>
          </cell>
          <cell r="K532">
            <v>1240000</v>
          </cell>
          <cell r="L532" t="str">
            <v>2006</v>
          </cell>
          <cell r="R532" t="str">
            <v>Early Stage</v>
          </cell>
          <cell r="S532">
            <v>10.538699422662479</v>
          </cell>
          <cell r="Y532">
            <v>1259047</v>
          </cell>
          <cell r="Z532">
            <v>77432.999995499995</v>
          </cell>
          <cell r="AA532" t="str">
            <v>Venture Capital</v>
          </cell>
          <cell r="AF532">
            <v>0.31</v>
          </cell>
        </row>
        <row r="533">
          <cell r="A533" t="str">
            <v>Hamilton Lane Private Equity Fund Investments KB</v>
          </cell>
          <cell r="G533" t="str">
            <v>New Mountain Capital, LLC</v>
          </cell>
          <cell r="H533">
            <v>1431000000</v>
          </cell>
          <cell r="I533" t="str">
            <v>Primary Partnership</v>
          </cell>
          <cell r="J533">
            <v>5000000</v>
          </cell>
          <cell r="K533">
            <v>4055214</v>
          </cell>
          <cell r="L533" t="str">
            <v>2005</v>
          </cell>
          <cell r="R533" t="str">
            <v>Mid</v>
          </cell>
          <cell r="S533">
            <v>20.919109330018195</v>
          </cell>
          <cell r="Y533">
            <v>4477870</v>
          </cell>
          <cell r="Z533">
            <v>767692</v>
          </cell>
          <cell r="AA533" t="str">
            <v>Corporate Finance/Buyout</v>
          </cell>
          <cell r="AF533">
            <v>0.81104279999999995</v>
          </cell>
        </row>
        <row r="534">
          <cell r="A534" t="str">
            <v>Hamilton Lane Private Equity Fund V, L.P.</v>
          </cell>
          <cell r="G534" t="str">
            <v>New Mountain Capital, LLC</v>
          </cell>
          <cell r="H534">
            <v>1431000000</v>
          </cell>
          <cell r="I534" t="str">
            <v>Primary Partnership</v>
          </cell>
          <cell r="J534">
            <v>5000000</v>
          </cell>
          <cell r="K534">
            <v>4055214</v>
          </cell>
          <cell r="L534" t="str">
            <v>2005</v>
          </cell>
          <cell r="R534" t="str">
            <v>Large</v>
          </cell>
          <cell r="S534">
            <v>20.919109330018195</v>
          </cell>
          <cell r="Y534">
            <v>4477870</v>
          </cell>
          <cell r="Z534">
            <v>767692</v>
          </cell>
          <cell r="AA534" t="str">
            <v>Corporate Finance/Buyout</v>
          </cell>
          <cell r="AF534">
            <v>0.81104279999999995</v>
          </cell>
        </row>
        <row r="535">
          <cell r="A535" t="str">
            <v>Royal Mail Pensions Trustees Limited</v>
          </cell>
          <cell r="G535" t="str">
            <v>New Mountain Capital, LLC</v>
          </cell>
          <cell r="H535">
            <v>1431000000</v>
          </cell>
          <cell r="I535" t="str">
            <v>Primary Partnership</v>
          </cell>
          <cell r="J535">
            <v>5000000</v>
          </cell>
          <cell r="K535">
            <v>3792050</v>
          </cell>
          <cell r="L535" t="str">
            <v>2005</v>
          </cell>
          <cell r="R535" t="str">
            <v>Mid</v>
          </cell>
          <cell r="S535">
            <v>20.919109330018195</v>
          </cell>
          <cell r="Y535">
            <v>4477870</v>
          </cell>
          <cell r="Z535">
            <v>504528</v>
          </cell>
          <cell r="AA535" t="str">
            <v>Corporate Finance/Buyout</v>
          </cell>
          <cell r="AF535">
            <v>0.75841000000000003</v>
          </cell>
        </row>
        <row r="536">
          <cell r="A536" t="str">
            <v>The Hudson River Fund II</v>
          </cell>
          <cell r="G536" t="str">
            <v>New Mountain Capital, LLC</v>
          </cell>
          <cell r="H536">
            <v>1431000000</v>
          </cell>
          <cell r="I536" t="str">
            <v>Primary Partnership</v>
          </cell>
          <cell r="J536">
            <v>30000000</v>
          </cell>
          <cell r="K536">
            <v>24331285</v>
          </cell>
          <cell r="L536" t="str">
            <v>2005</v>
          </cell>
          <cell r="R536" t="str">
            <v>Mid</v>
          </cell>
          <cell r="S536">
            <v>20.919109330018195</v>
          </cell>
          <cell r="Y536">
            <v>26867202</v>
          </cell>
          <cell r="Z536">
            <v>4606167</v>
          </cell>
          <cell r="AA536" t="str">
            <v>Corporate Finance/Buyout</v>
          </cell>
          <cell r="AF536">
            <v>0.81104283333333338</v>
          </cell>
        </row>
        <row r="537">
          <cell r="A537" t="str">
            <v>AustralianSuper Pty Ltd.</v>
          </cell>
          <cell r="G537" t="str">
            <v>New Mountain Capital, LLC</v>
          </cell>
          <cell r="H537">
            <v>5121840816</v>
          </cell>
          <cell r="I537" t="str">
            <v>Primary Partnership</v>
          </cell>
          <cell r="J537">
            <v>75000000</v>
          </cell>
          <cell r="K537">
            <v>0</v>
          </cell>
          <cell r="L537" t="str">
            <v>2007</v>
          </cell>
          <cell r="R537" t="str">
            <v>Large</v>
          </cell>
          <cell r="S537">
            <v>-11.303741920068145</v>
          </cell>
          <cell r="Y537">
            <v>0</v>
          </cell>
          <cell r="Z537">
            <v>0</v>
          </cell>
          <cell r="AA537" t="str">
            <v>Corporate Finance/Buyout</v>
          </cell>
          <cell r="AF537">
            <v>0</v>
          </cell>
        </row>
        <row r="538">
          <cell r="A538" t="str">
            <v>Hamilton Lane-Carpenters Partnership Fund II L.P.</v>
          </cell>
          <cell r="G538" t="str">
            <v>New Mountain Capital, LLC</v>
          </cell>
          <cell r="H538">
            <v>5121840816</v>
          </cell>
          <cell r="I538" t="str">
            <v>Primary Partnership</v>
          </cell>
          <cell r="J538">
            <v>10000000</v>
          </cell>
          <cell r="K538">
            <v>645787</v>
          </cell>
          <cell r="L538" t="str">
            <v>2007</v>
          </cell>
          <cell r="R538" t="str">
            <v>Large</v>
          </cell>
          <cell r="S538">
            <v>-11.303741920068145</v>
          </cell>
          <cell r="Y538">
            <v>548302</v>
          </cell>
          <cell r="Z538">
            <v>6260</v>
          </cell>
          <cell r="AA538" t="str">
            <v>Corporate Finance/Buyout</v>
          </cell>
          <cell r="AF538">
            <v>6.4578700000000003E-2</v>
          </cell>
        </row>
        <row r="539">
          <cell r="A539" t="str">
            <v>Los Angeles City Employees' Retirement System</v>
          </cell>
          <cell r="G539" t="str">
            <v>New Mountain Capital, LLC</v>
          </cell>
          <cell r="H539">
            <v>5121840816</v>
          </cell>
          <cell r="I539" t="str">
            <v>Primary Partnership</v>
          </cell>
          <cell r="J539">
            <v>20000000</v>
          </cell>
          <cell r="K539">
            <v>1291574</v>
          </cell>
          <cell r="L539" t="str">
            <v>2007</v>
          </cell>
          <cell r="R539" t="str">
            <v>Large</v>
          </cell>
          <cell r="S539">
            <v>-11.303741920068145</v>
          </cell>
          <cell r="Y539">
            <v>1096605</v>
          </cell>
          <cell r="Z539">
            <v>12520</v>
          </cell>
          <cell r="AA539" t="str">
            <v>Corporate Finance/Buyout</v>
          </cell>
          <cell r="AF539">
            <v>6.4578700000000003E-2</v>
          </cell>
        </row>
        <row r="540">
          <cell r="A540" t="str">
            <v>Princeton Theological Seminary</v>
          </cell>
          <cell r="G540" t="str">
            <v>New Mountain Capital, LLC</v>
          </cell>
          <cell r="H540">
            <v>5121840816</v>
          </cell>
          <cell r="I540" t="str">
            <v>Primary Partnership</v>
          </cell>
          <cell r="J540">
            <v>10000000</v>
          </cell>
          <cell r="K540">
            <v>645787</v>
          </cell>
          <cell r="L540" t="str">
            <v>2007</v>
          </cell>
          <cell r="R540" t="str">
            <v>Large</v>
          </cell>
          <cell r="S540">
            <v>-11.303741920068145</v>
          </cell>
          <cell r="Y540">
            <v>548302</v>
          </cell>
          <cell r="Z540">
            <v>6260</v>
          </cell>
          <cell r="AA540" t="str">
            <v>Corporate Finance/Buyout</v>
          </cell>
          <cell r="AF540">
            <v>6.4578700000000003E-2</v>
          </cell>
        </row>
        <row r="541">
          <cell r="A541" t="str">
            <v>Royal Mail Pensions Trustees Limited</v>
          </cell>
          <cell r="G541" t="str">
            <v>New Mountain Capital, LLC</v>
          </cell>
          <cell r="H541">
            <v>5121840816</v>
          </cell>
          <cell r="I541" t="str">
            <v>Primary Partnership</v>
          </cell>
          <cell r="J541">
            <v>10000000</v>
          </cell>
          <cell r="K541">
            <v>645783</v>
          </cell>
          <cell r="L541" t="str">
            <v>2007</v>
          </cell>
          <cell r="R541" t="str">
            <v>Large</v>
          </cell>
          <cell r="S541">
            <v>-11.303741920068145</v>
          </cell>
          <cell r="Y541">
            <v>548302</v>
          </cell>
          <cell r="Z541">
            <v>6240</v>
          </cell>
          <cell r="AA541" t="str">
            <v>Corporate Finance/Buyout</v>
          </cell>
          <cell r="AF541">
            <v>6.4578300000000005E-2</v>
          </cell>
        </row>
        <row r="542">
          <cell r="A542" t="str">
            <v>Second Stockholm Global Private Equity L.P.</v>
          </cell>
          <cell r="G542" t="str">
            <v>New Mountain Capital, LLC</v>
          </cell>
          <cell r="H542">
            <v>4779437755</v>
          </cell>
          <cell r="I542" t="str">
            <v>Primary Partnership</v>
          </cell>
          <cell r="J542">
            <v>20000000</v>
          </cell>
          <cell r="K542">
            <v>1291574</v>
          </cell>
          <cell r="L542" t="str">
            <v>2007</v>
          </cell>
          <cell r="R542" t="str">
            <v>Large</v>
          </cell>
          <cell r="S542">
            <v>-11.303741920068145</v>
          </cell>
          <cell r="Y542">
            <v>1096605</v>
          </cell>
          <cell r="Z542">
            <v>12520</v>
          </cell>
          <cell r="AA542" t="str">
            <v>Corporate Finance/Buyout</v>
          </cell>
          <cell r="AF542">
            <v>6.4578700000000003E-2</v>
          </cell>
        </row>
        <row r="543">
          <cell r="A543" t="str">
            <v>The Essex County Council</v>
          </cell>
          <cell r="G543" t="str">
            <v>New Mountain Capital, LLC</v>
          </cell>
          <cell r="H543">
            <v>5121840816</v>
          </cell>
          <cell r="I543" t="str">
            <v>Primary Partnership</v>
          </cell>
          <cell r="J543">
            <v>20000000</v>
          </cell>
          <cell r="K543">
            <v>1291574</v>
          </cell>
          <cell r="L543" t="str">
            <v>2007</v>
          </cell>
          <cell r="R543" t="str">
            <v>Large</v>
          </cell>
          <cell r="S543">
            <v>-11.303741920068145</v>
          </cell>
          <cell r="Y543">
            <v>1096605</v>
          </cell>
          <cell r="Z543">
            <v>12520</v>
          </cell>
          <cell r="AA543" t="str">
            <v>Corporate Finance/Buyout</v>
          </cell>
          <cell r="AF543">
            <v>6.4578700000000003E-2</v>
          </cell>
        </row>
        <row r="544">
          <cell r="A544" t="str">
            <v>The Hudson River Fund</v>
          </cell>
          <cell r="G544" t="str">
            <v>Newbridge Asia</v>
          </cell>
          <cell r="H544">
            <v>724000000</v>
          </cell>
          <cell r="I544" t="str">
            <v>Primary Partnership</v>
          </cell>
          <cell r="J544">
            <v>10000000</v>
          </cell>
          <cell r="K544">
            <v>9829942</v>
          </cell>
          <cell r="L544" t="str">
            <v>2001</v>
          </cell>
          <cell r="R544" t="str">
            <v>Mid</v>
          </cell>
          <cell r="S544">
            <v>41.969718052174152</v>
          </cell>
          <cell r="Y544">
            <v>25294453</v>
          </cell>
          <cell r="Z544">
            <v>4985193</v>
          </cell>
          <cell r="AA544" t="str">
            <v>Corporate Finance/Buyout</v>
          </cell>
          <cell r="AF544">
            <v>0.98299420000000004</v>
          </cell>
        </row>
        <row r="545">
          <cell r="A545" t="str">
            <v>Los Angeles City Employees' Retirement System</v>
          </cell>
          <cell r="G545" t="str">
            <v>Newbridge Asia</v>
          </cell>
          <cell r="H545">
            <v>1561250000</v>
          </cell>
          <cell r="I545" t="str">
            <v>Primary Partnership</v>
          </cell>
          <cell r="J545">
            <v>10000000</v>
          </cell>
          <cell r="K545">
            <v>8053624</v>
          </cell>
          <cell r="L545" t="str">
            <v>2005</v>
          </cell>
          <cell r="R545" t="str">
            <v>Large</v>
          </cell>
          <cell r="S545">
            <v>27.803919528092425</v>
          </cell>
          <cell r="Y545">
            <v>9115683</v>
          </cell>
          <cell r="Z545">
            <v>1732096</v>
          </cell>
          <cell r="AA545" t="str">
            <v>Corporate Finance/Buyout</v>
          </cell>
          <cell r="AF545">
            <v>0.80536240000000003</v>
          </cell>
        </row>
        <row r="546">
          <cell r="A546" t="str">
            <v>The Hudson River Fund II</v>
          </cell>
          <cell r="G546" t="str">
            <v>Newbridge Asia</v>
          </cell>
          <cell r="H546">
            <v>1561250000</v>
          </cell>
          <cell r="I546" t="str">
            <v>Primary Partnership</v>
          </cell>
          <cell r="J546">
            <v>25000000</v>
          </cell>
          <cell r="K546">
            <v>20134056</v>
          </cell>
          <cell r="L546" t="str">
            <v>2005</v>
          </cell>
          <cell r="R546" t="str">
            <v>Large</v>
          </cell>
          <cell r="S546">
            <v>27.803919528092425</v>
          </cell>
          <cell r="Y546">
            <v>22789424</v>
          </cell>
          <cell r="Z546">
            <v>4330233</v>
          </cell>
          <cell r="AA546" t="str">
            <v>Corporate Finance/Buyout</v>
          </cell>
          <cell r="AF546">
            <v>0.80536224000000001</v>
          </cell>
        </row>
        <row r="547">
          <cell r="A547" t="str">
            <v>Golden State Investment Fund, LLC</v>
          </cell>
          <cell r="G547" t="str">
            <v>Providence Equity Partners, Inc.</v>
          </cell>
          <cell r="H547">
            <v>3000000</v>
          </cell>
          <cell r="I547" t="str">
            <v>Co/Direct Investment</v>
          </cell>
          <cell r="J547">
            <v>3000000</v>
          </cell>
          <cell r="K547">
            <v>3000000</v>
          </cell>
          <cell r="L547" t="str">
            <v>2007</v>
          </cell>
          <cell r="R547" t="str">
            <v>Small</v>
          </cell>
          <cell r="S547">
            <v>-7.6605388699135801E-13</v>
          </cell>
          <cell r="Y547">
            <v>3000000</v>
          </cell>
          <cell r="Z547">
            <v>0</v>
          </cell>
          <cell r="AA547" t="str">
            <v>Corporate Finance/Buyout</v>
          </cell>
          <cell r="AF547">
            <v>1</v>
          </cell>
        </row>
        <row r="548">
          <cell r="A548" t="str">
            <v>Royal Mail Pensions Trustees Limited</v>
          </cell>
          <cell r="G548" t="str">
            <v>Nordic Capital</v>
          </cell>
          <cell r="H548">
            <v>2193075000</v>
          </cell>
          <cell r="I548" t="str">
            <v>Primary Partnership</v>
          </cell>
          <cell r="J548">
            <v>12660882.976363404</v>
          </cell>
          <cell r="K548">
            <v>13187978.891966006</v>
          </cell>
          <cell r="L548" t="str">
            <v>2004</v>
          </cell>
          <cell r="R548" t="str">
            <v>Mid</v>
          </cell>
          <cell r="S548">
            <v>28.150406344194213</v>
          </cell>
          <cell r="Y548">
            <v>17206160.279850002</v>
          </cell>
          <cell r="Z548">
            <v>5792967.8495620005</v>
          </cell>
          <cell r="AA548" t="str">
            <v>Corporate Finance/Buyout</v>
          </cell>
          <cell r="AF548">
            <v>1.0416318448394664</v>
          </cell>
        </row>
        <row r="549">
          <cell r="A549" t="str">
            <v>Hudson River Co-Investment Fund L.P.</v>
          </cell>
          <cell r="G549" t="str">
            <v>Brent Enterprises, LLC (Permolex)</v>
          </cell>
          <cell r="H549">
            <v>7500000</v>
          </cell>
          <cell r="I549" t="str">
            <v>Co/Direct Investment</v>
          </cell>
          <cell r="J549">
            <v>7500000</v>
          </cell>
          <cell r="K549">
            <v>7500000</v>
          </cell>
          <cell r="L549" t="str">
            <v>2006</v>
          </cell>
          <cell r="R549" t="str">
            <v/>
          </cell>
          <cell r="S549">
            <v>-4.0523140398818214E-12</v>
          </cell>
          <cell r="Y549">
            <v>7500000</v>
          </cell>
          <cell r="Z549">
            <v>0</v>
          </cell>
          <cell r="AA549" t="str">
            <v>Special Situation</v>
          </cell>
          <cell r="AF549">
            <v>1</v>
          </cell>
        </row>
        <row r="550">
          <cell r="A550" t="str">
            <v>Hudson River Co-Investment Fund L.P.</v>
          </cell>
          <cell r="G550" t="str">
            <v>Trillium Group</v>
          </cell>
          <cell r="H550">
            <v>1500000</v>
          </cell>
          <cell r="I550" t="str">
            <v>Co/Direct Investment</v>
          </cell>
          <cell r="J550">
            <v>1500000</v>
          </cell>
          <cell r="K550">
            <v>1500000</v>
          </cell>
          <cell r="L550" t="str">
            <v>2005</v>
          </cell>
          <cell r="R550" t="str">
            <v>Small</v>
          </cell>
          <cell r="S550">
            <v>30.412190371183456</v>
          </cell>
          <cell r="Y550">
            <v>0</v>
          </cell>
          <cell r="Z550">
            <v>2824615.07</v>
          </cell>
          <cell r="AA550" t="str">
            <v>Corporate Finance/Buyout</v>
          </cell>
          <cell r="AF550">
            <v>1</v>
          </cell>
        </row>
        <row r="551">
          <cell r="A551" t="str">
            <v>Hudson River Co-Investment Fund L.P.</v>
          </cell>
          <cell r="G551" t="str">
            <v>Trillium Group</v>
          </cell>
          <cell r="H551">
            <v>3500000</v>
          </cell>
          <cell r="I551" t="str">
            <v>Co/Direct Investment</v>
          </cell>
          <cell r="J551">
            <v>3500000</v>
          </cell>
          <cell r="K551">
            <v>2750000</v>
          </cell>
          <cell r="L551" t="str">
            <v>2007</v>
          </cell>
          <cell r="R551" t="str">
            <v>Small</v>
          </cell>
          <cell r="S551">
            <v>-7.5495165674510645E-13</v>
          </cell>
          <cell r="Y551">
            <v>2750000</v>
          </cell>
          <cell r="Z551">
            <v>0</v>
          </cell>
          <cell r="AA551" t="str">
            <v>Corporate Finance/Buyout</v>
          </cell>
          <cell r="AF551">
            <v>0.7857142857142857</v>
          </cell>
        </row>
        <row r="552">
          <cell r="A552" t="str">
            <v>Hudson River Co-Investment Fund L.P.</v>
          </cell>
          <cell r="G552" t="str">
            <v>J.P. Morgan</v>
          </cell>
          <cell r="H552">
            <v>5000000</v>
          </cell>
          <cell r="I552" t="str">
            <v>Co/Direct Investment</v>
          </cell>
          <cell r="J552">
            <v>5000000</v>
          </cell>
          <cell r="K552">
            <v>5000000</v>
          </cell>
          <cell r="L552" t="str">
            <v>2002</v>
          </cell>
          <cell r="R552" t="str">
            <v>Large</v>
          </cell>
          <cell r="S552">
            <v>-7.6199727828391906</v>
          </cell>
          <cell r="Y552">
            <v>0</v>
          </cell>
          <cell r="Z552">
            <v>3888364.21</v>
          </cell>
          <cell r="AA552" t="str">
            <v>Corporate Finance/Buyout</v>
          </cell>
          <cell r="AF552">
            <v>1</v>
          </cell>
        </row>
        <row r="553">
          <cell r="A553" t="str">
            <v>Hamilton Lane Co-Investment Fund, L.P.</v>
          </cell>
          <cell r="G553" t="str">
            <v>Kohlberg Kravis Roberts &amp; Co.</v>
          </cell>
          <cell r="H553">
            <v>23076997.200000003</v>
          </cell>
          <cell r="I553" t="str">
            <v>Co/Direct Investment</v>
          </cell>
          <cell r="J553">
            <v>20235087.997285783</v>
          </cell>
          <cell r="K553">
            <v>20235087.997285783</v>
          </cell>
          <cell r="L553" t="str">
            <v>2006</v>
          </cell>
          <cell r="R553" t="str">
            <v>Mega</v>
          </cell>
          <cell r="S553">
            <v>-0.79249057014451063</v>
          </cell>
          <cell r="Y553">
            <v>20076987.563999999</v>
          </cell>
          <cell r="Z553">
            <v>0</v>
          </cell>
          <cell r="AA553" t="str">
            <v>Corporate Finance/Buyout</v>
          </cell>
          <cell r="AF553">
            <v>1</v>
          </cell>
        </row>
        <row r="554">
          <cell r="A554" t="str">
            <v>Hamilton Lane-Carpenters Partnership Fund, L.P.</v>
          </cell>
          <cell r="G554" t="str">
            <v>Oak Investment Partners</v>
          </cell>
          <cell r="H554">
            <v>1000000000</v>
          </cell>
          <cell r="I554" t="str">
            <v>Primary Partnership</v>
          </cell>
          <cell r="J554">
            <v>5000000</v>
          </cell>
          <cell r="K554">
            <v>5000000</v>
          </cell>
          <cell r="L554" t="str">
            <v>1999</v>
          </cell>
          <cell r="R554" t="str">
            <v>Multi-Stage</v>
          </cell>
          <cell r="S554">
            <v>-4.0551212817588329</v>
          </cell>
          <cell r="Y554">
            <v>1731907.3</v>
          </cell>
          <cell r="Z554">
            <v>2307654.0299999998</v>
          </cell>
          <cell r="AA554" t="str">
            <v>Venture Capital</v>
          </cell>
          <cell r="AF554">
            <v>1</v>
          </cell>
        </row>
        <row r="555">
          <cell r="A555" t="str">
            <v>Hamilton Lane-Carpenters Partnership Fund, L.P.</v>
          </cell>
          <cell r="G555" t="str">
            <v>Oak Investment Partners</v>
          </cell>
          <cell r="H555">
            <v>1616161616</v>
          </cell>
          <cell r="I555" t="str">
            <v>Primary Partnership</v>
          </cell>
          <cell r="J555">
            <v>5000000</v>
          </cell>
          <cell r="K555">
            <v>5000000</v>
          </cell>
          <cell r="L555" t="str">
            <v>2001</v>
          </cell>
          <cell r="R555" t="str">
            <v>Multi-Stage</v>
          </cell>
          <cell r="S555">
            <v>4.8529871080173814</v>
          </cell>
          <cell r="Y555">
            <v>3585993</v>
          </cell>
          <cell r="Z555">
            <v>2225459.65</v>
          </cell>
          <cell r="AA555" t="str">
            <v>Venture Capital</v>
          </cell>
          <cell r="AF555">
            <v>1</v>
          </cell>
        </row>
        <row r="556">
          <cell r="A556" t="str">
            <v>The Markaz/Hamilton Lane Technology Fund L.P.</v>
          </cell>
          <cell r="G556" t="str">
            <v>Oak Investment Partners</v>
          </cell>
          <cell r="H556">
            <v>1616161616</v>
          </cell>
          <cell r="I556" t="str">
            <v>Primary Partnership</v>
          </cell>
          <cell r="J556">
            <v>2000000</v>
          </cell>
          <cell r="K556">
            <v>1999999</v>
          </cell>
          <cell r="L556" t="str">
            <v>2001</v>
          </cell>
          <cell r="R556" t="str">
            <v>Multi-Stage</v>
          </cell>
          <cell r="S556">
            <v>4.8529871080173814</v>
          </cell>
          <cell r="Y556">
            <v>1434376.56</v>
          </cell>
          <cell r="Z556">
            <v>886585.04</v>
          </cell>
          <cell r="AA556" t="str">
            <v>Venture Capital</v>
          </cell>
          <cell r="AF556">
            <v>0.99999950000000004</v>
          </cell>
        </row>
        <row r="557">
          <cell r="A557" t="str">
            <v>Hamilton Lane Private Equity Fund Investments KB</v>
          </cell>
          <cell r="G557" t="str">
            <v>Oak Investment Partners</v>
          </cell>
          <cell r="H557">
            <v>1500000000</v>
          </cell>
          <cell r="I557" t="str">
            <v>Primary Partnership</v>
          </cell>
          <cell r="J557">
            <v>5000000</v>
          </cell>
          <cell r="K557">
            <v>4674997</v>
          </cell>
          <cell r="L557" t="str">
            <v>2004</v>
          </cell>
          <cell r="R557" t="str">
            <v>Multi-Stage</v>
          </cell>
          <cell r="S557">
            <v>6.312710687000056</v>
          </cell>
          <cell r="Y557">
            <v>4433837.7300000004</v>
          </cell>
          <cell r="Z557">
            <v>775722.45</v>
          </cell>
          <cell r="AA557" t="str">
            <v>Venture Capital</v>
          </cell>
          <cell r="AF557">
            <v>0.93499940000000004</v>
          </cell>
        </row>
        <row r="558">
          <cell r="A558" t="str">
            <v>I.A.M. National Pension Fund</v>
          </cell>
          <cell r="G558" t="str">
            <v>Oak Investment Partners</v>
          </cell>
          <cell r="H558">
            <v>1500000000</v>
          </cell>
          <cell r="I558" t="str">
            <v>Primary Partnership</v>
          </cell>
          <cell r="J558">
            <v>3000000</v>
          </cell>
          <cell r="K558">
            <v>2805004</v>
          </cell>
          <cell r="L558" t="str">
            <v>2004</v>
          </cell>
          <cell r="R558" t="str">
            <v>Multi-Stage</v>
          </cell>
          <cell r="S558">
            <v>6.312710687000056</v>
          </cell>
          <cell r="Y558">
            <v>2660306.7599999998</v>
          </cell>
          <cell r="Z558">
            <v>471457.87</v>
          </cell>
          <cell r="AA558" t="str">
            <v>Venture Capital</v>
          </cell>
          <cell r="AF558">
            <v>0.93500133333333335</v>
          </cell>
        </row>
        <row r="559">
          <cell r="A559" t="str">
            <v>Royal Mail Pensions Trustees Limited</v>
          </cell>
          <cell r="G559" t="str">
            <v>Oak Investment Partners</v>
          </cell>
          <cell r="H559">
            <v>1500000000</v>
          </cell>
          <cell r="I559" t="str">
            <v>Primary Partnership</v>
          </cell>
          <cell r="J559">
            <v>5000000</v>
          </cell>
          <cell r="K559">
            <v>4674997</v>
          </cell>
          <cell r="L559" t="str">
            <v>2004</v>
          </cell>
          <cell r="R559" t="str">
            <v>Multi-Stage</v>
          </cell>
          <cell r="S559">
            <v>6.312710687000056</v>
          </cell>
          <cell r="Y559">
            <v>4433837.7300000004</v>
          </cell>
          <cell r="Z559">
            <v>785760.45</v>
          </cell>
          <cell r="AA559" t="str">
            <v>Venture Capital</v>
          </cell>
          <cell r="AF559">
            <v>0.93499940000000004</v>
          </cell>
        </row>
        <row r="560">
          <cell r="A560" t="str">
            <v>Hamilton Lane Private Equity Fund Investments KB</v>
          </cell>
          <cell r="G560" t="str">
            <v>Oak Investment Partners</v>
          </cell>
          <cell r="H560">
            <v>2560000000</v>
          </cell>
          <cell r="I560" t="str">
            <v>Primary Partnership</v>
          </cell>
          <cell r="J560">
            <v>5000000</v>
          </cell>
          <cell r="K560">
            <v>1708578</v>
          </cell>
          <cell r="L560" t="str">
            <v>2006</v>
          </cell>
          <cell r="R560" t="str">
            <v>Multi-Stage</v>
          </cell>
          <cell r="S560">
            <v>8.11192154955258</v>
          </cell>
          <cell r="Y560">
            <v>1821151.91</v>
          </cell>
          <cell r="Z560">
            <v>0</v>
          </cell>
          <cell r="AA560" t="str">
            <v>Venture Capital</v>
          </cell>
          <cell r="AF560">
            <v>0.34171560000000001</v>
          </cell>
        </row>
        <row r="561">
          <cell r="A561" t="str">
            <v>Hamilton Lane-Carpenters Partnership Fund II L.P.</v>
          </cell>
          <cell r="G561" t="str">
            <v>Oak Investment Partners</v>
          </cell>
          <cell r="H561">
            <v>2560000000</v>
          </cell>
          <cell r="I561" t="str">
            <v>Primary Partnership</v>
          </cell>
          <cell r="J561">
            <v>10000000</v>
          </cell>
          <cell r="K561">
            <v>3417162</v>
          </cell>
          <cell r="L561" t="str">
            <v>2006</v>
          </cell>
          <cell r="R561" t="str">
            <v>Multi-Stage</v>
          </cell>
          <cell r="S561">
            <v>8.11192154955258</v>
          </cell>
          <cell r="Y561">
            <v>3642309.97</v>
          </cell>
          <cell r="Z561">
            <v>0</v>
          </cell>
          <cell r="AA561" t="str">
            <v>Venture Capital</v>
          </cell>
          <cell r="AF561">
            <v>0.34171620000000003</v>
          </cell>
        </row>
        <row r="562">
          <cell r="A562" t="str">
            <v>Los Angeles City Employees' Retirement System</v>
          </cell>
          <cell r="G562" t="str">
            <v>Oak Investment Partners</v>
          </cell>
          <cell r="H562">
            <v>2560000000</v>
          </cell>
          <cell r="I562" t="str">
            <v>Primary Partnership</v>
          </cell>
          <cell r="J562">
            <v>15000000</v>
          </cell>
          <cell r="K562">
            <v>5125740</v>
          </cell>
          <cell r="L562" t="str">
            <v>2006</v>
          </cell>
          <cell r="R562" t="str">
            <v>Multi-Stage</v>
          </cell>
          <cell r="S562">
            <v>8.11192154955258</v>
          </cell>
          <cell r="Y562">
            <v>5463461.8899999997</v>
          </cell>
          <cell r="Z562">
            <v>0</v>
          </cell>
          <cell r="AA562" t="str">
            <v>Venture Capital</v>
          </cell>
          <cell r="AF562">
            <v>0.34171600000000002</v>
          </cell>
        </row>
        <row r="563">
          <cell r="A563" t="str">
            <v>Textron Master Trust</v>
          </cell>
          <cell r="G563" t="str">
            <v>Oak Investment Partners</v>
          </cell>
          <cell r="H563">
            <v>2560000000</v>
          </cell>
          <cell r="I563" t="str">
            <v>Primary Partnership</v>
          </cell>
          <cell r="J563">
            <v>10000000</v>
          </cell>
          <cell r="K563">
            <v>3417162</v>
          </cell>
          <cell r="L563" t="str">
            <v>2006</v>
          </cell>
          <cell r="R563" t="str">
            <v>Multi-Stage</v>
          </cell>
          <cell r="S563">
            <v>8.11192154955258</v>
          </cell>
          <cell r="Y563">
            <v>3642309.97</v>
          </cell>
          <cell r="Z563">
            <v>0</v>
          </cell>
          <cell r="AA563" t="str">
            <v>Venture Capital</v>
          </cell>
          <cell r="AF563">
            <v>0.34171620000000003</v>
          </cell>
        </row>
        <row r="564">
          <cell r="A564" t="str">
            <v>The 1199 Health Care Employees Pension Fund</v>
          </cell>
          <cell r="G564" t="str">
            <v>Oak Investment Partners</v>
          </cell>
          <cell r="H564">
            <v>2560000000</v>
          </cell>
          <cell r="I564" t="str">
            <v>Primary Partnership</v>
          </cell>
          <cell r="J564">
            <v>10000000</v>
          </cell>
          <cell r="K564">
            <v>3417162</v>
          </cell>
          <cell r="L564" t="str">
            <v>2006</v>
          </cell>
          <cell r="R564" t="str">
            <v>Multi-Stage</v>
          </cell>
          <cell r="S564">
            <v>8.11192154955258</v>
          </cell>
          <cell r="Y564">
            <v>3642309.97</v>
          </cell>
          <cell r="Z564">
            <v>0</v>
          </cell>
          <cell r="AA564" t="str">
            <v>Venture Capital</v>
          </cell>
          <cell r="AF564">
            <v>0.34171620000000003</v>
          </cell>
        </row>
        <row r="565">
          <cell r="A565" t="str">
            <v>Hamilton Lane Private Equity Fund Plc</v>
          </cell>
          <cell r="G565" t="str">
            <v>Oaktree Capital Mgmt</v>
          </cell>
          <cell r="H565">
            <v>1500052000</v>
          </cell>
          <cell r="I565" t="str">
            <v>Primary Partnership</v>
          </cell>
          <cell r="J565">
            <v>5130752</v>
          </cell>
          <cell r="K565">
            <v>5130751.5</v>
          </cell>
          <cell r="L565" t="str">
            <v>1998</v>
          </cell>
          <cell r="R565" t="str">
            <v>Distressed/Turnaround</v>
          </cell>
          <cell r="S565">
            <v>8.3790766076378809</v>
          </cell>
          <cell r="Y565">
            <v>49992</v>
          </cell>
          <cell r="Z565">
            <v>7651960.9299999997</v>
          </cell>
          <cell r="AA565" t="str">
            <v>Special Situation</v>
          </cell>
          <cell r="AF565">
            <v>0.99999990254839832</v>
          </cell>
        </row>
        <row r="566">
          <cell r="A566" t="str">
            <v>Hamilton Lane Private Equity Partners, L.P.</v>
          </cell>
          <cell r="G566" t="str">
            <v>Oaktree Capital Mgmt</v>
          </cell>
          <cell r="H566">
            <v>1500052000</v>
          </cell>
          <cell r="I566" t="str">
            <v>Primary Partnership</v>
          </cell>
          <cell r="J566">
            <v>2369251</v>
          </cell>
          <cell r="K566">
            <v>2369251.5</v>
          </cell>
          <cell r="L566" t="str">
            <v>1998</v>
          </cell>
          <cell r="R566" t="str">
            <v>Distressed/Turnaround</v>
          </cell>
          <cell r="S566">
            <v>8.3790766076378809</v>
          </cell>
          <cell r="Y566">
            <v>23086</v>
          </cell>
          <cell r="Z566">
            <v>3533478.12</v>
          </cell>
          <cell r="AA566" t="str">
            <v>Special Situation</v>
          </cell>
          <cell r="AF566">
            <v>1.0000002110371591</v>
          </cell>
        </row>
        <row r="567">
          <cell r="A567" t="str">
            <v>Hamilton Lane Private Equity Fund IV L.P.</v>
          </cell>
          <cell r="G567" t="str">
            <v>Oaktree Capital Mgmt</v>
          </cell>
          <cell r="H567">
            <v>2076910000</v>
          </cell>
          <cell r="I567" t="str">
            <v>Primary Partnership</v>
          </cell>
          <cell r="J567">
            <v>5000000</v>
          </cell>
          <cell r="K567">
            <v>5000000</v>
          </cell>
          <cell r="L567" t="str">
            <v>1999</v>
          </cell>
          <cell r="R567" t="str">
            <v>Distressed/Turnaround</v>
          </cell>
          <cell r="S567">
            <v>11.857053490269532</v>
          </cell>
          <cell r="Y567">
            <v>129862</v>
          </cell>
          <cell r="Z567">
            <v>7277601.6899999995</v>
          </cell>
          <cell r="AA567" t="str">
            <v>Special Situation</v>
          </cell>
          <cell r="AF567">
            <v>1</v>
          </cell>
        </row>
        <row r="568">
          <cell r="A568" t="str">
            <v>Hamilton Lane-Carpenters Partnership Fund, L.P.</v>
          </cell>
          <cell r="G568" t="str">
            <v>Oaktree Capital Mgmt</v>
          </cell>
          <cell r="H568">
            <v>2076910000</v>
          </cell>
          <cell r="I568" t="str">
            <v>Primary Partnership</v>
          </cell>
          <cell r="J568">
            <v>20000000</v>
          </cell>
          <cell r="K568">
            <v>20000000</v>
          </cell>
          <cell r="L568" t="str">
            <v>1999</v>
          </cell>
          <cell r="R568" t="str">
            <v>Distressed/Turnaround</v>
          </cell>
          <cell r="S568">
            <v>11.857053490269532</v>
          </cell>
          <cell r="Y568">
            <v>519453</v>
          </cell>
          <cell r="Z568">
            <v>29168985.32</v>
          </cell>
          <cell r="AA568" t="str">
            <v>Special Situation</v>
          </cell>
          <cell r="AF568">
            <v>1</v>
          </cell>
        </row>
        <row r="569">
          <cell r="A569" t="str">
            <v>Princess Private Equity Subholding Ltd.</v>
          </cell>
          <cell r="G569" t="str">
            <v>Oaktree Capital Mgmt</v>
          </cell>
          <cell r="H569">
            <v>2076910000</v>
          </cell>
          <cell r="I569" t="str">
            <v>Primary Partnership</v>
          </cell>
          <cell r="J569">
            <v>4000000</v>
          </cell>
          <cell r="K569">
            <v>4000000</v>
          </cell>
          <cell r="L569" t="str">
            <v>1999</v>
          </cell>
          <cell r="R569" t="str">
            <v>Distressed/Turnaround</v>
          </cell>
          <cell r="S569">
            <v>11.857053490269532</v>
          </cell>
          <cell r="Y569">
            <v>103891</v>
          </cell>
          <cell r="Z569">
            <v>5816631.75</v>
          </cell>
          <cell r="AA569" t="str">
            <v>Special Situation</v>
          </cell>
          <cell r="AF569">
            <v>1</v>
          </cell>
        </row>
        <row r="570">
          <cell r="A570" t="str">
            <v>Textron Master Trust</v>
          </cell>
          <cell r="G570" t="str">
            <v>Oaktree Capital Mgmt</v>
          </cell>
          <cell r="H570">
            <v>2076910000</v>
          </cell>
          <cell r="I570" t="str">
            <v>Primary Partnership</v>
          </cell>
          <cell r="J570">
            <v>20000000</v>
          </cell>
          <cell r="K570">
            <v>20000000</v>
          </cell>
          <cell r="L570" t="str">
            <v>1999</v>
          </cell>
          <cell r="R570" t="str">
            <v>Distressed/Turnaround</v>
          </cell>
          <cell r="S570">
            <v>11.857053490269532</v>
          </cell>
          <cell r="Y570">
            <v>519453</v>
          </cell>
          <cell r="Z570">
            <v>29168985.32</v>
          </cell>
          <cell r="AA570" t="str">
            <v>Special Situation</v>
          </cell>
          <cell r="AF570">
            <v>1</v>
          </cell>
        </row>
        <row r="571">
          <cell r="A571" t="str">
            <v>Hamilton Lane-Carpenters Partnership Fund, L.P.</v>
          </cell>
          <cell r="G571" t="str">
            <v>Oaktree Capital Mgmt</v>
          </cell>
          <cell r="H571">
            <v>2124550000</v>
          </cell>
          <cell r="I571" t="str">
            <v>Primary Partnership</v>
          </cell>
          <cell r="J571">
            <v>10000000</v>
          </cell>
          <cell r="K571">
            <v>10000000</v>
          </cell>
          <cell r="L571" t="str">
            <v>2001</v>
          </cell>
          <cell r="R571" t="str">
            <v>Distressed/Turnaround</v>
          </cell>
          <cell r="S571">
            <v>28.178923466636462</v>
          </cell>
          <cell r="Y571">
            <v>50474</v>
          </cell>
          <cell r="Z571">
            <v>16409324.210000001</v>
          </cell>
          <cell r="AA571" t="str">
            <v>Special Situation</v>
          </cell>
          <cell r="AF571">
            <v>1</v>
          </cell>
        </row>
        <row r="572">
          <cell r="A572" t="str">
            <v>Royal Mail Pensions Trustees Limited</v>
          </cell>
          <cell r="G572" t="str">
            <v>Oaktree Capital Mgmt</v>
          </cell>
          <cell r="H572">
            <v>2124550000</v>
          </cell>
          <cell r="I572" t="str">
            <v>Primary Partnership</v>
          </cell>
          <cell r="J572">
            <v>10000000</v>
          </cell>
          <cell r="K572">
            <v>10000000</v>
          </cell>
          <cell r="L572" t="str">
            <v>2001</v>
          </cell>
          <cell r="R572" t="str">
            <v>Distressed/Turnaround</v>
          </cell>
          <cell r="S572">
            <v>28.178923466636462</v>
          </cell>
          <cell r="Y572">
            <v>50474</v>
          </cell>
          <cell r="Z572">
            <v>16409324.210000001</v>
          </cell>
          <cell r="AA572" t="str">
            <v>Special Situation</v>
          </cell>
          <cell r="AF572">
            <v>1</v>
          </cell>
        </row>
        <row r="573">
          <cell r="A573" t="str">
            <v>Textron Master Trust</v>
          </cell>
          <cell r="G573" t="str">
            <v>Oaktree Capital Mgmt</v>
          </cell>
          <cell r="H573">
            <v>2124550000</v>
          </cell>
          <cell r="I573" t="str">
            <v>Primary Partnership</v>
          </cell>
          <cell r="J573">
            <v>20000000</v>
          </cell>
          <cell r="K573">
            <v>20000000</v>
          </cell>
          <cell r="L573" t="str">
            <v>2001</v>
          </cell>
          <cell r="R573" t="str">
            <v>Distressed/Turnaround</v>
          </cell>
          <cell r="S573">
            <v>28.178923466636462</v>
          </cell>
          <cell r="Y573">
            <v>100949</v>
          </cell>
          <cell r="Z573">
            <v>32774768</v>
          </cell>
          <cell r="AA573" t="str">
            <v>Special Situation</v>
          </cell>
          <cell r="AF573">
            <v>1</v>
          </cell>
        </row>
        <row r="574">
          <cell r="A574" t="str">
            <v>Textron Master Trust</v>
          </cell>
          <cell r="G574" t="str">
            <v>Oaktree Capital Mgmt</v>
          </cell>
          <cell r="H574">
            <v>1733417000</v>
          </cell>
          <cell r="I574" t="str">
            <v>Primary Partnership</v>
          </cell>
          <cell r="J574">
            <v>10000000</v>
          </cell>
          <cell r="K574">
            <v>10000000</v>
          </cell>
          <cell r="L574" t="str">
            <v>2005</v>
          </cell>
          <cell r="R574" t="str">
            <v>Distressed/Turnaround</v>
          </cell>
          <cell r="S574">
            <v>16.834058128623887</v>
          </cell>
          <cell r="Y574">
            <v>13170792</v>
          </cell>
          <cell r="Z574">
            <v>22247</v>
          </cell>
          <cell r="AA574" t="str">
            <v>Special Situation</v>
          </cell>
          <cell r="AF574">
            <v>1</v>
          </cell>
        </row>
        <row r="575">
          <cell r="A575" t="str">
            <v>Los Angeles City Employees' Retirement System</v>
          </cell>
          <cell r="G575" t="str">
            <v>Oaktree Capital Mgmt</v>
          </cell>
          <cell r="H575">
            <v>3598373000</v>
          </cell>
          <cell r="I575" t="str">
            <v>Primary Partnership</v>
          </cell>
          <cell r="J575">
            <v>10000000</v>
          </cell>
          <cell r="K575">
            <v>4500000</v>
          </cell>
          <cell r="L575" t="str">
            <v>2007</v>
          </cell>
          <cell r="R575" t="str">
            <v>Distressed/Turnaround</v>
          </cell>
          <cell r="S575">
            <v>-4.7907142047827751</v>
          </cell>
          <cell r="Y575">
            <v>4304033</v>
          </cell>
          <cell r="Z575">
            <v>73753</v>
          </cell>
          <cell r="AA575" t="str">
            <v>Special Situation</v>
          </cell>
          <cell r="AF575">
            <v>0.45</v>
          </cell>
        </row>
        <row r="576">
          <cell r="A576" t="str">
            <v>Textron Master Trust</v>
          </cell>
          <cell r="G576" t="str">
            <v>Oaktree Capital Mgmt</v>
          </cell>
          <cell r="H576">
            <v>3598373000</v>
          </cell>
          <cell r="I576" t="str">
            <v>Primary Partnership</v>
          </cell>
          <cell r="J576">
            <v>7500000</v>
          </cell>
          <cell r="K576">
            <v>3375000</v>
          </cell>
          <cell r="L576" t="str">
            <v>2007</v>
          </cell>
          <cell r="R576" t="str">
            <v>Distressed/Turnaround</v>
          </cell>
          <cell r="S576">
            <v>-4.7907142047827751</v>
          </cell>
          <cell r="Y576">
            <v>3228025</v>
          </cell>
          <cell r="Z576">
            <v>66822</v>
          </cell>
          <cell r="AA576" t="str">
            <v>Special Situation</v>
          </cell>
          <cell r="AF576">
            <v>0.45</v>
          </cell>
        </row>
        <row r="577">
          <cell r="A577" t="str">
            <v>Los Angeles City Employees' Retirement System</v>
          </cell>
          <cell r="G577" t="str">
            <v>Oaktree Capital Mgmt</v>
          </cell>
          <cell r="H577">
            <v>8544379000</v>
          </cell>
          <cell r="I577" t="str">
            <v>Primary Partnership</v>
          </cell>
          <cell r="J577">
            <v>10000000</v>
          </cell>
          <cell r="K577">
            <v>0</v>
          </cell>
          <cell r="L577" t="str">
            <v>2008</v>
          </cell>
          <cell r="R577" t="str">
            <v>Distressed/Turnaround</v>
          </cell>
          <cell r="Y577">
            <v>0</v>
          </cell>
          <cell r="Z577">
            <v>0</v>
          </cell>
          <cell r="AA577" t="str">
            <v>Special Situation</v>
          </cell>
          <cell r="AF577">
            <v>0</v>
          </cell>
        </row>
        <row r="578">
          <cell r="A578" t="str">
            <v>Textron Master Trust</v>
          </cell>
          <cell r="G578" t="str">
            <v>Oaktree Capital Mgmt</v>
          </cell>
          <cell r="H578">
            <v>8544379000</v>
          </cell>
          <cell r="I578" t="str">
            <v>Primary Partnership</v>
          </cell>
          <cell r="J578">
            <v>7500000</v>
          </cell>
          <cell r="K578">
            <v>0</v>
          </cell>
          <cell r="L578" t="str">
            <v>2008</v>
          </cell>
          <cell r="R578" t="str">
            <v>Distressed/Turnaround</v>
          </cell>
          <cell r="Y578">
            <v>0</v>
          </cell>
          <cell r="Z578">
            <v>0</v>
          </cell>
          <cell r="AA578" t="str">
            <v>Special Situation</v>
          </cell>
          <cell r="AF578">
            <v>0</v>
          </cell>
        </row>
        <row r="579">
          <cell r="A579" t="str">
            <v>Hamilton Lane-Carpenters Partnership Fund, L.P.</v>
          </cell>
          <cell r="G579" t="str">
            <v>Oaktree Capital Mgmt</v>
          </cell>
          <cell r="H579">
            <v>449101000</v>
          </cell>
          <cell r="I579" t="str">
            <v>Primary Partnership</v>
          </cell>
          <cell r="J579">
            <v>15000000</v>
          </cell>
          <cell r="K579">
            <v>12392388.75</v>
          </cell>
          <cell r="L579" t="str">
            <v>2000</v>
          </cell>
          <cell r="R579" t="str">
            <v>Industry Focused</v>
          </cell>
          <cell r="S579">
            <v>13.289917088228997</v>
          </cell>
          <cell r="Y579">
            <v>1617489</v>
          </cell>
          <cell r="Z579">
            <v>17224777.140000001</v>
          </cell>
          <cell r="AA579" t="str">
            <v>Special Situation</v>
          </cell>
          <cell r="AF579">
            <v>0.82615925000000001</v>
          </cell>
        </row>
        <row r="580">
          <cell r="A580" t="str">
            <v>Princess Private Equity Subholding Ltd.</v>
          </cell>
          <cell r="G580" t="str">
            <v>Oaktree Capital Mgmt</v>
          </cell>
          <cell r="H580">
            <v>449101000</v>
          </cell>
          <cell r="I580" t="str">
            <v>Primary Partnership</v>
          </cell>
          <cell r="J580">
            <v>4000000</v>
          </cell>
          <cell r="K580">
            <v>3304635.93</v>
          </cell>
          <cell r="L580" t="str">
            <v>2000</v>
          </cell>
          <cell r="R580" t="str">
            <v>Industry Focused</v>
          </cell>
          <cell r="S580">
            <v>13.289917088228997</v>
          </cell>
          <cell r="Y580">
            <v>431330</v>
          </cell>
          <cell r="Z580">
            <v>4593133.6399999997</v>
          </cell>
          <cell r="AA580" t="str">
            <v>Special Situation</v>
          </cell>
          <cell r="AF580">
            <v>0.82615898250000008</v>
          </cell>
        </row>
        <row r="581">
          <cell r="A581" t="str">
            <v>Textron Master Trust</v>
          </cell>
          <cell r="G581" t="str">
            <v>Oaktree Capital Mgmt</v>
          </cell>
          <cell r="H581">
            <v>449101000</v>
          </cell>
          <cell r="I581" t="str">
            <v>Primary Partnership</v>
          </cell>
          <cell r="J581">
            <v>20000000</v>
          </cell>
          <cell r="K581">
            <v>16523186.67</v>
          </cell>
          <cell r="L581" t="str">
            <v>2000</v>
          </cell>
          <cell r="R581" t="str">
            <v>Industry Focused</v>
          </cell>
          <cell r="S581">
            <v>13.289917088228997</v>
          </cell>
          <cell r="Y581">
            <v>2156654</v>
          </cell>
          <cell r="Z581">
            <v>22966368.199999999</v>
          </cell>
          <cell r="AA581" t="str">
            <v>Special Situation</v>
          </cell>
          <cell r="AF581">
            <v>0.82615933350000004</v>
          </cell>
        </row>
        <row r="582">
          <cell r="A582" t="str">
            <v>The Hudson River Fund</v>
          </cell>
          <cell r="G582" t="str">
            <v>Oaktree Capital Mgmt</v>
          </cell>
          <cell r="H582">
            <v>449101000</v>
          </cell>
          <cell r="I582" t="str">
            <v>Primary Partnership</v>
          </cell>
          <cell r="J582">
            <v>40000000</v>
          </cell>
          <cell r="K582">
            <v>33046376.350000001</v>
          </cell>
          <cell r="L582" t="str">
            <v>2000</v>
          </cell>
          <cell r="R582" t="str">
            <v>Industry Focused</v>
          </cell>
          <cell r="S582">
            <v>13.289917088228997</v>
          </cell>
          <cell r="Y582">
            <v>4313312</v>
          </cell>
          <cell r="Z582">
            <v>45932735.399999999</v>
          </cell>
          <cell r="AA582" t="str">
            <v>Special Situation</v>
          </cell>
          <cell r="AF582">
            <v>0.82615940875000005</v>
          </cell>
        </row>
        <row r="583">
          <cell r="A583" t="str">
            <v>The Hudson River Fund II</v>
          </cell>
          <cell r="G583" t="str">
            <v>Odyssey Investment Partners</v>
          </cell>
          <cell r="H583">
            <v>750000000</v>
          </cell>
          <cell r="I583" t="str">
            <v>Primary Partnership</v>
          </cell>
          <cell r="J583">
            <v>20000000</v>
          </cell>
          <cell r="K583">
            <v>14377139.639999999</v>
          </cell>
          <cell r="L583" t="str">
            <v>2004</v>
          </cell>
          <cell r="R583" t="str">
            <v>Mid</v>
          </cell>
          <cell r="S583">
            <v>41.274013669234378</v>
          </cell>
          <cell r="Y583">
            <v>20277024</v>
          </cell>
          <cell r="Z583">
            <v>5123197.17</v>
          </cell>
          <cell r="AA583" t="str">
            <v>Corporate Finance/Buyout</v>
          </cell>
          <cell r="AF583">
            <v>0.71885698199999992</v>
          </cell>
        </row>
        <row r="584">
          <cell r="A584" t="str">
            <v>Textron Master Trust - Real Estate</v>
          </cell>
          <cell r="G584" t="str">
            <v>Olympus</v>
          </cell>
          <cell r="H584">
            <v>521035354</v>
          </cell>
          <cell r="I584" t="str">
            <v>Primary Partnership</v>
          </cell>
          <cell r="J584">
            <v>15000000</v>
          </cell>
          <cell r="K584">
            <v>13023880</v>
          </cell>
          <cell r="L584" t="str">
            <v>2001</v>
          </cell>
          <cell r="R584" t="str">
            <v>Opportunistic - Indirect</v>
          </cell>
          <cell r="S584">
            <v>-1.8409587861649257</v>
          </cell>
          <cell r="Y584">
            <v>2913114</v>
          </cell>
          <cell r="Z584">
            <v>10484563</v>
          </cell>
          <cell r="AA584" t="str">
            <v>Real Estate</v>
          </cell>
          <cell r="AF584">
            <v>0.86825866666666662</v>
          </cell>
        </row>
        <row r="585">
          <cell r="A585" t="str">
            <v>Hudson River Co-Investment Fund L.P.</v>
          </cell>
          <cell r="G585" t="str">
            <v>American Securities Capital Partners, LLC</v>
          </cell>
          <cell r="H585">
            <v>9111747.2899999991</v>
          </cell>
          <cell r="I585" t="str">
            <v>Co/Direct Investment</v>
          </cell>
          <cell r="J585">
            <v>9111747.2899999991</v>
          </cell>
          <cell r="K585">
            <v>9111747.2899999991</v>
          </cell>
          <cell r="L585" t="str">
            <v>2003</v>
          </cell>
          <cell r="R585" t="str">
            <v>Mid</v>
          </cell>
          <cell r="S585">
            <v>-33.173529291602613</v>
          </cell>
          <cell r="Y585">
            <v>913973</v>
          </cell>
          <cell r="Z585">
            <v>4223815.6100000003</v>
          </cell>
          <cell r="AA585" t="str">
            <v>Corporate Finance/Buyout</v>
          </cell>
          <cell r="AF585">
            <v>1</v>
          </cell>
        </row>
        <row r="586">
          <cell r="A586" t="str">
            <v>Nordea Thematic Fund-of-Funds</v>
          </cell>
          <cell r="G586" t="str">
            <v>Oxford Bioscience Partners</v>
          </cell>
          <cell r="H586">
            <v>454545455</v>
          </cell>
          <cell r="I586" t="str">
            <v>Primary Partnership</v>
          </cell>
          <cell r="J586">
            <v>2000000</v>
          </cell>
          <cell r="K586">
            <v>2000000</v>
          </cell>
          <cell r="L586" t="str">
            <v>2001</v>
          </cell>
          <cell r="R586" t="str">
            <v>Late Stage</v>
          </cell>
          <cell r="S586">
            <v>4.3936384370410808</v>
          </cell>
          <cell r="Y586">
            <v>1398645</v>
          </cell>
          <cell r="Z586">
            <v>923011.8</v>
          </cell>
          <cell r="AA586" t="str">
            <v>Venture Capital</v>
          </cell>
          <cell r="AF586">
            <v>1</v>
          </cell>
        </row>
        <row r="587">
          <cell r="A587" t="str">
            <v>The Markaz/Hamilton Lane Technology Fund L.P.</v>
          </cell>
          <cell r="G587" t="str">
            <v>Oxford Bioscience Partners</v>
          </cell>
          <cell r="H587">
            <v>454545455</v>
          </cell>
          <cell r="I587" t="str">
            <v>Primary Partnership</v>
          </cell>
          <cell r="J587">
            <v>3000000</v>
          </cell>
          <cell r="K587">
            <v>3000000</v>
          </cell>
          <cell r="L587" t="str">
            <v>2001</v>
          </cell>
          <cell r="R587" t="str">
            <v>Late Stage</v>
          </cell>
          <cell r="S587">
            <v>4.3936384370410808</v>
          </cell>
          <cell r="Y587">
            <v>2097968</v>
          </cell>
          <cell r="Z587">
            <v>1384458.3243400001</v>
          </cell>
          <cell r="AA587" t="str">
            <v>Venture Capital</v>
          </cell>
          <cell r="AF587">
            <v>1</v>
          </cell>
        </row>
        <row r="588">
          <cell r="A588" t="str">
            <v>Golden State Investment Fund, LLC</v>
          </cell>
          <cell r="G588" t="str">
            <v>Pacific Community Ventures</v>
          </cell>
          <cell r="H588">
            <v>40511235</v>
          </cell>
          <cell r="I588" t="str">
            <v>Primary Partnership</v>
          </cell>
          <cell r="J588">
            <v>10000000</v>
          </cell>
          <cell r="K588">
            <v>1660147.54</v>
          </cell>
          <cell r="L588" t="str">
            <v>2007</v>
          </cell>
          <cell r="R588" t="str">
            <v>Small</v>
          </cell>
          <cell r="S588">
            <v>-18.847636548567024</v>
          </cell>
          <cell r="Y588">
            <v>1377789</v>
          </cell>
          <cell r="Z588">
            <v>0</v>
          </cell>
          <cell r="AA588" t="str">
            <v>Corporate Finance/Buyout</v>
          </cell>
          <cell r="AF588">
            <v>0.16601475400000001</v>
          </cell>
        </row>
        <row r="589">
          <cell r="A589" t="str">
            <v>NJHL European Buyout Investment Fund, L.P.</v>
          </cell>
          <cell r="G589" t="str">
            <v>PAI Partners, L.P.</v>
          </cell>
          <cell r="H589">
            <v>7822113705</v>
          </cell>
          <cell r="I589" t="str">
            <v>Primary Partnership</v>
          </cell>
          <cell r="J589">
            <v>43855649.9265</v>
          </cell>
          <cell r="K589">
            <v>81829.065000000002</v>
          </cell>
          <cell r="L589" t="str">
            <v>2007</v>
          </cell>
          <cell r="R589" t="str">
            <v>Mid</v>
          </cell>
          <cell r="S589">
            <v>4.3855001982894937</v>
          </cell>
          <cell r="Y589">
            <v>84124.807227000012</v>
          </cell>
          <cell r="Z589">
            <v>0</v>
          </cell>
          <cell r="AA589" t="str">
            <v>Corporate Finance/Buyout</v>
          </cell>
          <cell r="AF589">
            <v>1.8658728154101389E-3</v>
          </cell>
        </row>
        <row r="590">
          <cell r="A590" t="str">
            <v>Second Stockholm Global Private Equity L.P.</v>
          </cell>
          <cell r="G590" t="str">
            <v>PAI Partners, L.P.</v>
          </cell>
          <cell r="H590">
            <v>7822113705</v>
          </cell>
          <cell r="I590" t="str">
            <v>Primary Partnership</v>
          </cell>
          <cell r="J590">
            <v>21927510.120750003</v>
          </cell>
          <cell r="K590">
            <v>40599.69</v>
          </cell>
          <cell r="L590" t="str">
            <v>2007</v>
          </cell>
          <cell r="R590" t="str">
            <v>Mid</v>
          </cell>
          <cell r="S590">
            <v>4.3855001982894937</v>
          </cell>
          <cell r="Y590">
            <v>43839.56925</v>
          </cell>
          <cell r="Z590">
            <v>0</v>
          </cell>
          <cell r="AA590" t="str">
            <v>Corporate Finance/Buyout</v>
          </cell>
          <cell r="AF590">
            <v>1.8515412728771479E-3</v>
          </cell>
        </row>
        <row r="591">
          <cell r="A591" t="str">
            <v>The Hudson River Fund II</v>
          </cell>
          <cell r="G591" t="str">
            <v>Palladium Equity Partners, LLC</v>
          </cell>
          <cell r="H591">
            <v>560795918</v>
          </cell>
          <cell r="I591" t="str">
            <v>Primary Partnership</v>
          </cell>
          <cell r="J591">
            <v>35000000</v>
          </cell>
          <cell r="K591">
            <v>14114048.060000002</v>
          </cell>
          <cell r="L591" t="str">
            <v>2004</v>
          </cell>
          <cell r="R591" t="str">
            <v>Mid</v>
          </cell>
          <cell r="S591">
            <v>-9.9231453909145788</v>
          </cell>
          <cell r="Y591">
            <v>11617317</v>
          </cell>
          <cell r="Z591">
            <v>694440</v>
          </cell>
          <cell r="AA591" t="str">
            <v>Corporate Finance/Buyout</v>
          </cell>
          <cell r="AF591">
            <v>0.40325851600000007</v>
          </cell>
        </row>
        <row r="592">
          <cell r="A592" t="str">
            <v>Hamilton Lane Private Equity Fund Plc</v>
          </cell>
          <cell r="G592" t="str">
            <v>Dolphin Communications</v>
          </cell>
          <cell r="H592">
            <v>3150661.94</v>
          </cell>
          <cell r="I592" t="str">
            <v>Co/Direct Investment</v>
          </cell>
          <cell r="J592">
            <v>2155368.4500000002</v>
          </cell>
          <cell r="K592">
            <v>2155368.4500000002</v>
          </cell>
          <cell r="L592" t="str">
            <v>2000</v>
          </cell>
          <cell r="R592" t="str">
            <v>Early Stage</v>
          </cell>
          <cell r="S592">
            <v>-82.910915653370949</v>
          </cell>
          <cell r="Y592">
            <v>0</v>
          </cell>
          <cell r="Z592">
            <v>176441.54</v>
          </cell>
          <cell r="AA592" t="str">
            <v>Venture Capital</v>
          </cell>
          <cell r="AF592">
            <v>1</v>
          </cell>
        </row>
        <row r="593">
          <cell r="A593" t="str">
            <v>Hamilton Lane Private Equity Partners, L.P.</v>
          </cell>
          <cell r="G593" t="str">
            <v>Dolphin Communications</v>
          </cell>
          <cell r="H593">
            <v>3150661.94</v>
          </cell>
          <cell r="I593" t="str">
            <v>Co/Direct Investment</v>
          </cell>
          <cell r="J593">
            <v>995293.49</v>
          </cell>
          <cell r="K593">
            <v>995293.49</v>
          </cell>
          <cell r="L593" t="str">
            <v>2000</v>
          </cell>
          <cell r="R593" t="str">
            <v>Early Stage</v>
          </cell>
          <cell r="S593">
            <v>-82.910915653370949</v>
          </cell>
          <cell r="Y593">
            <v>0</v>
          </cell>
          <cell r="Z593">
            <v>81546.2</v>
          </cell>
          <cell r="AA593" t="str">
            <v>Venture Capital</v>
          </cell>
          <cell r="AF593">
            <v>1</v>
          </cell>
        </row>
        <row r="594">
          <cell r="A594" t="str">
            <v>Hamilton Lane Co-Investment Fund, L.P.</v>
          </cell>
          <cell r="G594" t="str">
            <v>DLJ Investment Partners</v>
          </cell>
          <cell r="H594">
            <v>35000000</v>
          </cell>
          <cell r="I594" t="str">
            <v>Co/Direct Investment</v>
          </cell>
          <cell r="J594">
            <v>35000000</v>
          </cell>
          <cell r="K594">
            <v>35000000</v>
          </cell>
          <cell r="L594" t="str">
            <v>2006</v>
          </cell>
          <cell r="R594" t="str">
            <v>Large</v>
          </cell>
          <cell r="S594">
            <v>4.3767942972117169E-3</v>
          </cell>
          <cell r="Y594">
            <v>35000000</v>
          </cell>
          <cell r="Z594">
            <v>1699.71</v>
          </cell>
          <cell r="AA594" t="str">
            <v>Corporate Finance/Buyout</v>
          </cell>
          <cell r="AF594">
            <v>1</v>
          </cell>
        </row>
        <row r="595">
          <cell r="A595" t="str">
            <v>Hamilton Lane Private Equity Fund IV L.P.</v>
          </cell>
          <cell r="G595" t="str">
            <v>Pegasus Partners</v>
          </cell>
          <cell r="H595">
            <v>561050000</v>
          </cell>
          <cell r="I595" t="str">
            <v>Primary Partnership</v>
          </cell>
          <cell r="J595">
            <v>5000000</v>
          </cell>
          <cell r="K595">
            <v>4143480.75</v>
          </cell>
          <cell r="L595" t="str">
            <v>2000</v>
          </cell>
          <cell r="R595" t="str">
            <v>Mid</v>
          </cell>
          <cell r="S595">
            <v>19.314198159472618</v>
          </cell>
          <cell r="Y595">
            <v>0</v>
          </cell>
          <cell r="Z595">
            <v>9235229.7800000012</v>
          </cell>
          <cell r="AA595" t="str">
            <v>Corporate Finance/Buyout</v>
          </cell>
          <cell r="AF595">
            <v>0.82869614999999996</v>
          </cell>
        </row>
        <row r="596">
          <cell r="A596" t="str">
            <v>Hamilton Lane-Carpenters Partnership Fund, L.P.</v>
          </cell>
          <cell r="G596" t="str">
            <v>Pegasus Partners</v>
          </cell>
          <cell r="H596">
            <v>561050000</v>
          </cell>
          <cell r="I596" t="str">
            <v>Primary Partnership</v>
          </cell>
          <cell r="J596">
            <v>15000000</v>
          </cell>
          <cell r="K596">
            <v>13328376.960000003</v>
          </cell>
          <cell r="L596" t="str">
            <v>2000</v>
          </cell>
          <cell r="R596" t="str">
            <v>Mid</v>
          </cell>
          <cell r="S596">
            <v>19.314198159472618</v>
          </cell>
          <cell r="Y596">
            <v>0</v>
          </cell>
          <cell r="Z596">
            <v>28617014.349999998</v>
          </cell>
          <cell r="AA596" t="str">
            <v>Corporate Finance/Buyout</v>
          </cell>
          <cell r="AF596">
            <v>0.88855846400000016</v>
          </cell>
        </row>
        <row r="597">
          <cell r="A597" t="str">
            <v>Princess Private Equity Subholding Ltd.</v>
          </cell>
          <cell r="G597" t="str">
            <v>Pegasus Partners</v>
          </cell>
          <cell r="H597">
            <v>561050000</v>
          </cell>
          <cell r="I597" t="str">
            <v>Primary Partnership</v>
          </cell>
          <cell r="J597">
            <v>4000000</v>
          </cell>
          <cell r="K597">
            <v>3549231.75</v>
          </cell>
          <cell r="L597" t="str">
            <v>2000</v>
          </cell>
          <cell r="R597" t="str">
            <v>Mid</v>
          </cell>
          <cell r="S597">
            <v>19.314198159472618</v>
          </cell>
          <cell r="Y597">
            <v>2660360</v>
          </cell>
          <cell r="Z597">
            <v>4802672.24</v>
          </cell>
          <cell r="AA597" t="str">
            <v>Corporate Finance/Buyout</v>
          </cell>
          <cell r="AF597">
            <v>0.88730793750000003</v>
          </cell>
        </row>
        <row r="598">
          <cell r="A598" t="str">
            <v>The Hudson River Fund</v>
          </cell>
          <cell r="G598" t="str">
            <v>Pegasus Partners</v>
          </cell>
          <cell r="H598">
            <v>561050000</v>
          </cell>
          <cell r="I598" t="str">
            <v>Primary Partnership</v>
          </cell>
          <cell r="J598">
            <v>30000000</v>
          </cell>
          <cell r="K598">
            <v>26690315.660000004</v>
          </cell>
          <cell r="L598" t="str">
            <v>2000</v>
          </cell>
          <cell r="R598" t="str">
            <v>Mid</v>
          </cell>
          <cell r="S598">
            <v>19.314198159472618</v>
          </cell>
          <cell r="Y598">
            <v>20057070</v>
          </cell>
          <cell r="Z598">
            <v>36056169.229999997</v>
          </cell>
          <cell r="AA598" t="str">
            <v>Corporate Finance/Buyout</v>
          </cell>
          <cell r="AF598">
            <v>0.88967718866666679</v>
          </cell>
        </row>
        <row r="599">
          <cell r="A599" t="str">
            <v>Hamilton Lane Private Equity Fund IV L.P.</v>
          </cell>
          <cell r="G599" t="str">
            <v>Pegasus Partners</v>
          </cell>
          <cell r="H599">
            <v>61100000</v>
          </cell>
          <cell r="I599" t="str">
            <v>Secondary Purchase</v>
          </cell>
          <cell r="J599">
            <v>540616</v>
          </cell>
          <cell r="K599">
            <v>540615.26</v>
          </cell>
          <cell r="L599" t="str">
            <v>2001</v>
          </cell>
          <cell r="R599" t="str">
            <v>Small</v>
          </cell>
          <cell r="S599">
            <v>2.5695337058575074</v>
          </cell>
          <cell r="Y599">
            <v>0</v>
          </cell>
          <cell r="Z599">
            <v>470398.94</v>
          </cell>
          <cell r="AA599" t="str">
            <v>Corporate Finance/Buyout</v>
          </cell>
          <cell r="AF599">
            <v>0.99999863119108579</v>
          </cell>
        </row>
        <row r="600">
          <cell r="A600" t="str">
            <v>Royal Mail Pensions Trustees Limited</v>
          </cell>
          <cell r="G600" t="str">
            <v>Pegasus Partners</v>
          </cell>
          <cell r="H600">
            <v>61100000</v>
          </cell>
          <cell r="I600" t="str">
            <v>Secondary Purchase</v>
          </cell>
          <cell r="J600">
            <v>1220000</v>
          </cell>
          <cell r="K600">
            <v>855400.58</v>
          </cell>
          <cell r="L600" t="str">
            <v>2001</v>
          </cell>
          <cell r="R600" t="str">
            <v>Small</v>
          </cell>
          <cell r="S600">
            <v>2.5695337058575074</v>
          </cell>
          <cell r="Y600">
            <v>428228</v>
          </cell>
          <cell r="Z600">
            <v>671824.16</v>
          </cell>
          <cell r="AA600" t="str">
            <v>Corporate Finance/Buyout</v>
          </cell>
          <cell r="AF600">
            <v>0.7011480163934426</v>
          </cell>
        </row>
        <row r="601">
          <cell r="A601" t="str">
            <v>Nordea Thematic Fund-of-Funds</v>
          </cell>
          <cell r="G601" t="str">
            <v>Permira Advisers Limited</v>
          </cell>
          <cell r="H601">
            <v>7244870779.125</v>
          </cell>
          <cell r="I601" t="str">
            <v>Primary Partnership</v>
          </cell>
          <cell r="J601">
            <v>9606776.2523250002</v>
          </cell>
          <cell r="K601">
            <v>9154000.5670500007</v>
          </cell>
          <cell r="L601" t="str">
            <v>2004</v>
          </cell>
          <cell r="R601" t="str">
            <v>Large</v>
          </cell>
          <cell r="S601">
            <v>44.284623590237175</v>
          </cell>
          <cell r="Y601">
            <v>8196649.9776000008</v>
          </cell>
          <cell r="Z601">
            <v>7631998.583625</v>
          </cell>
          <cell r="AA601" t="str">
            <v>Corporate Finance/Buyout</v>
          </cell>
          <cell r="AF601">
            <v>0.95286913389229599</v>
          </cell>
        </row>
        <row r="602">
          <cell r="A602" t="str">
            <v>Royal Mail Pensions Trustees Limited</v>
          </cell>
          <cell r="G602" t="str">
            <v>Permira Advisers Limited</v>
          </cell>
          <cell r="H602">
            <v>7244870779.125</v>
          </cell>
          <cell r="I602" t="str">
            <v>Primary Partnership</v>
          </cell>
          <cell r="J602">
            <v>6405416.5015500002</v>
          </cell>
          <cell r="K602">
            <v>6103566.0447000004</v>
          </cell>
          <cell r="L602" t="str">
            <v>2004</v>
          </cell>
          <cell r="R602" t="str">
            <v>Large</v>
          </cell>
          <cell r="S602">
            <v>44.284623590237175</v>
          </cell>
          <cell r="Y602">
            <v>5464430.8816499999</v>
          </cell>
          <cell r="Z602">
            <v>5087735.0557500003</v>
          </cell>
          <cell r="AA602" t="str">
            <v>Corporate Finance/Buyout</v>
          </cell>
          <cell r="AF602">
            <v>0.95287574870783853</v>
          </cell>
        </row>
        <row r="603">
          <cell r="A603" t="str">
            <v>Los Angeles City Employees' Retirement System</v>
          </cell>
          <cell r="G603" t="str">
            <v>Permira Advisers Limited</v>
          </cell>
          <cell r="H603">
            <v>15851165967</v>
          </cell>
          <cell r="I603" t="str">
            <v>Primary Partnership</v>
          </cell>
          <cell r="J603">
            <v>15688377.65</v>
          </cell>
          <cell r="K603">
            <v>5282967.8</v>
          </cell>
          <cell r="L603" t="str">
            <v>2006</v>
          </cell>
          <cell r="R603" t="str">
            <v>Mega</v>
          </cell>
          <cell r="S603">
            <v>-20.584727291034387</v>
          </cell>
          <cell r="Y603">
            <v>4656282.7441500006</v>
          </cell>
          <cell r="Z603">
            <v>0</v>
          </cell>
          <cell r="AA603" t="str">
            <v>Corporate Finance/Buyout</v>
          </cell>
          <cell r="AF603">
            <v>0.33674404822859422</v>
          </cell>
        </row>
        <row r="604">
          <cell r="A604" t="str">
            <v>NJHL European Buyout Investment Fund, L.P.</v>
          </cell>
          <cell r="G604" t="str">
            <v>Permira Advisers Limited</v>
          </cell>
          <cell r="H604">
            <v>15851165967</v>
          </cell>
          <cell r="I604" t="str">
            <v>Primary Partnership</v>
          </cell>
          <cell r="J604">
            <v>17136234.600000001</v>
          </cell>
          <cell r="K604">
            <v>5784878.4000000004</v>
          </cell>
          <cell r="L604" t="str">
            <v>2006</v>
          </cell>
          <cell r="R604" t="str">
            <v>Mega</v>
          </cell>
          <cell r="S604">
            <v>-20.584727291034387</v>
          </cell>
          <cell r="Y604">
            <v>5079581.3083500005</v>
          </cell>
          <cell r="Z604">
            <v>0</v>
          </cell>
          <cell r="AA604" t="str">
            <v>Corporate Finance/Buyout</v>
          </cell>
          <cell r="AF604">
            <v>0.33758165285622316</v>
          </cell>
        </row>
        <row r="605">
          <cell r="A605" t="str">
            <v>Golden State Investment Fund, LLC</v>
          </cell>
          <cell r="G605" t="str">
            <v>Leonard Green &amp; Company</v>
          </cell>
          <cell r="H605">
            <v>20000000</v>
          </cell>
          <cell r="I605" t="str">
            <v>Co/Direct Investment</v>
          </cell>
          <cell r="J605">
            <v>20000000</v>
          </cell>
          <cell r="K605">
            <v>20000000</v>
          </cell>
          <cell r="L605" t="str">
            <v>2006</v>
          </cell>
          <cell r="R605" t="str">
            <v>Large</v>
          </cell>
          <cell r="S605">
            <v>-4.0523140398818214E-12</v>
          </cell>
          <cell r="Y605">
            <v>20000000</v>
          </cell>
          <cell r="Z605">
            <v>0</v>
          </cell>
          <cell r="AA605" t="str">
            <v>Corporate Finance/Buyout</v>
          </cell>
          <cell r="AF605">
            <v>1</v>
          </cell>
        </row>
        <row r="606">
          <cell r="A606" t="str">
            <v>Los Angeles City Employees' Retirement System</v>
          </cell>
          <cell r="G606" t="str">
            <v>Pharos Capital Group, L.P.</v>
          </cell>
          <cell r="H606">
            <v>133825000</v>
          </cell>
          <cell r="I606" t="str">
            <v>Primary Partnership</v>
          </cell>
          <cell r="J606">
            <v>5000000</v>
          </cell>
          <cell r="K606">
            <v>2750000</v>
          </cell>
          <cell r="L606" t="str">
            <v>2006</v>
          </cell>
          <cell r="R606" t="str">
            <v>Multi-Stage</v>
          </cell>
          <cell r="S606">
            <v>-4.6403303613172131</v>
          </cell>
          <cell r="Y606">
            <v>2018410</v>
          </cell>
          <cell r="Z606">
            <v>573516.37</v>
          </cell>
          <cell r="AA606" t="str">
            <v>Special Situation</v>
          </cell>
          <cell r="AF606">
            <v>0.55000000000000004</v>
          </cell>
        </row>
        <row r="607">
          <cell r="A607" t="str">
            <v>The Hudson River Fund II</v>
          </cell>
          <cell r="G607" t="str">
            <v>Phoenix Equity Partners</v>
          </cell>
          <cell r="H607">
            <v>746474999.99999988</v>
          </cell>
          <cell r="I607" t="str">
            <v>Primary Partnership</v>
          </cell>
          <cell r="J607">
            <v>29544696.054109998</v>
          </cell>
          <cell r="K607">
            <v>10903883.592710001</v>
          </cell>
          <cell r="L607" t="str">
            <v>2006</v>
          </cell>
          <cell r="R607" t="str">
            <v>Mid</v>
          </cell>
          <cell r="S607">
            <v>-20.399128253730414</v>
          </cell>
          <cell r="Y607">
            <v>7954911.3627999984</v>
          </cell>
          <cell r="Z607">
            <v>793480</v>
          </cell>
          <cell r="AA607" t="str">
            <v>Corporate Finance/Buyout</v>
          </cell>
          <cell r="AF607">
            <v>0.36906399621576574</v>
          </cell>
        </row>
        <row r="608">
          <cell r="A608" t="str">
            <v>The Hudson River Fund</v>
          </cell>
          <cell r="G608" t="str">
            <v>Phoenix Equity Partners</v>
          </cell>
          <cell r="H608">
            <v>141120370.19039997</v>
          </cell>
          <cell r="I608" t="str">
            <v>Primary Partnership</v>
          </cell>
          <cell r="J608">
            <v>4827098.0743319988</v>
          </cell>
          <cell r="K608">
            <v>4827275.2377319988</v>
          </cell>
          <cell r="L608" t="str">
            <v>2000</v>
          </cell>
          <cell r="R608" t="str">
            <v>Small</v>
          </cell>
          <cell r="S608">
            <v>6.0050638583317051</v>
          </cell>
          <cell r="Y608">
            <v>0</v>
          </cell>
          <cell r="Z608">
            <v>6501961.8485030001</v>
          </cell>
          <cell r="AA608" t="str">
            <v>Corporate Finance/Buyout</v>
          </cell>
          <cell r="AF608">
            <v>1.0000367018438971</v>
          </cell>
        </row>
        <row r="609">
          <cell r="A609" t="str">
            <v>The Hudson River Fund</v>
          </cell>
          <cell r="G609" t="str">
            <v>Phoenix Equity Partners</v>
          </cell>
          <cell r="H609">
            <v>603677453.76079988</v>
          </cell>
          <cell r="I609" t="str">
            <v>Primary Partnership</v>
          </cell>
          <cell r="J609">
            <v>27445303.133526534</v>
          </cell>
          <cell r="K609">
            <v>26215438.13535</v>
          </cell>
          <cell r="L609" t="str">
            <v>2001</v>
          </cell>
          <cell r="R609" t="str">
            <v>Mid</v>
          </cell>
          <cell r="S609">
            <v>30.979628207153652</v>
          </cell>
          <cell r="Y609">
            <v>14822232.537799997</v>
          </cell>
          <cell r="Z609">
            <v>31301570.54587321</v>
          </cell>
          <cell r="AA609" t="str">
            <v>Corporate Finance/Buyout</v>
          </cell>
          <cell r="AF609">
            <v>0.95518850740350691</v>
          </cell>
        </row>
        <row r="610">
          <cell r="A610" t="str">
            <v>The Hudson River Fund II</v>
          </cell>
          <cell r="G610" t="str">
            <v>Pitango  Venture Capital Partners</v>
          </cell>
          <cell r="H610">
            <v>338250000</v>
          </cell>
          <cell r="I610" t="str">
            <v>Primary Partnership</v>
          </cell>
          <cell r="J610">
            <v>15000000</v>
          </cell>
          <cell r="K610">
            <v>750000</v>
          </cell>
          <cell r="L610" t="str">
            <v>2007</v>
          </cell>
          <cell r="R610" t="str">
            <v>Multi-Stage</v>
          </cell>
          <cell r="S610">
            <v>-24.17039717690157</v>
          </cell>
          <cell r="Y610">
            <v>572879</v>
          </cell>
          <cell r="Z610">
            <v>0</v>
          </cell>
          <cell r="AA610" t="str">
            <v>Venture Capital</v>
          </cell>
          <cell r="AF610">
            <v>0.05</v>
          </cell>
        </row>
        <row r="611">
          <cell r="A611" t="str">
            <v>Generali Global Private Equity S.A. SICAR</v>
          </cell>
          <cell r="G611" t="str">
            <v>Platinum Equity Capital Partners</v>
          </cell>
          <cell r="H611">
            <v>2638765000</v>
          </cell>
          <cell r="I611" t="str">
            <v>Primary Partnership</v>
          </cell>
          <cell r="J611">
            <v>25000000</v>
          </cell>
          <cell r="K611">
            <v>4121380</v>
          </cell>
          <cell r="L611" t="str">
            <v>2007</v>
          </cell>
          <cell r="R611" t="str">
            <v>Mid</v>
          </cell>
          <cell r="S611">
            <v>-7.2436855114798027</v>
          </cell>
          <cell r="Y611">
            <v>3762643</v>
          </cell>
          <cell r="Z611">
            <v>0</v>
          </cell>
          <cell r="AA611" t="str">
            <v>Corporate Finance/Buyout</v>
          </cell>
          <cell r="AF611">
            <v>0.16485520000000001</v>
          </cell>
        </row>
        <row r="612">
          <cell r="A612" t="str">
            <v>Hamilton Lane Capital Opportunities Fund LP</v>
          </cell>
          <cell r="G612" t="str">
            <v>Platinum Equity Capital Partners</v>
          </cell>
          <cell r="H612">
            <v>2638765000</v>
          </cell>
          <cell r="I612" t="str">
            <v>Primary Partnership</v>
          </cell>
          <cell r="J612">
            <v>20000000</v>
          </cell>
          <cell r="K612">
            <v>5968805</v>
          </cell>
          <cell r="L612" t="str">
            <v>2007</v>
          </cell>
          <cell r="R612" t="str">
            <v>Mid</v>
          </cell>
          <cell r="S612">
            <v>-7.2436855114798027</v>
          </cell>
          <cell r="Y612">
            <v>5681813</v>
          </cell>
          <cell r="Z612">
            <v>0</v>
          </cell>
          <cell r="AA612" t="str">
            <v>Corporate Finance/Buyout</v>
          </cell>
          <cell r="AF612">
            <v>0.29844025000000002</v>
          </cell>
        </row>
        <row r="613">
          <cell r="A613" t="str">
            <v>Hamilton Lane Private Equity Fund Investments KB</v>
          </cell>
          <cell r="G613" t="str">
            <v>Platinum Equity Capital Partners</v>
          </cell>
          <cell r="H613">
            <v>2638765000</v>
          </cell>
          <cell r="I613" t="str">
            <v>Primary Partnership</v>
          </cell>
          <cell r="J613">
            <v>10000000</v>
          </cell>
          <cell r="K613">
            <v>2942998</v>
          </cell>
          <cell r="L613" t="str">
            <v>2007</v>
          </cell>
          <cell r="R613" t="str">
            <v>Mid</v>
          </cell>
          <cell r="S613">
            <v>-7.2436855114798027</v>
          </cell>
          <cell r="Y613">
            <v>2799502</v>
          </cell>
          <cell r="Z613">
            <v>0</v>
          </cell>
          <cell r="AA613" t="str">
            <v>Corporate Finance/Buyout</v>
          </cell>
          <cell r="AF613">
            <v>0.2942998</v>
          </cell>
        </row>
        <row r="614">
          <cell r="A614" t="str">
            <v>Hamilton Lane Private Equity Fund VI, L.P.</v>
          </cell>
          <cell r="G614" t="str">
            <v>Platinum Equity Capital Partners</v>
          </cell>
          <cell r="H614">
            <v>2638765000</v>
          </cell>
          <cell r="I614" t="str">
            <v>Primary Partnership</v>
          </cell>
          <cell r="J614">
            <v>20000000</v>
          </cell>
          <cell r="K614">
            <v>5968805</v>
          </cell>
          <cell r="L614" t="str">
            <v>2007</v>
          </cell>
          <cell r="R614" t="str">
            <v>Mid</v>
          </cell>
          <cell r="S614">
            <v>-7.2436855114798027</v>
          </cell>
          <cell r="Y614">
            <v>5681813</v>
          </cell>
          <cell r="Z614">
            <v>0</v>
          </cell>
          <cell r="AA614" t="str">
            <v>Corporate Finance/Buyout</v>
          </cell>
          <cell r="AF614">
            <v>0.29844025000000002</v>
          </cell>
        </row>
        <row r="615">
          <cell r="A615" t="str">
            <v>Hamilton Lane-Carpenters Partnership Fund II L.P.</v>
          </cell>
          <cell r="G615" t="str">
            <v>Platinum Equity Capital Partners</v>
          </cell>
          <cell r="H615">
            <v>2638765000</v>
          </cell>
          <cell r="I615" t="str">
            <v>Primary Partnership</v>
          </cell>
          <cell r="J615">
            <v>15000000</v>
          </cell>
          <cell r="K615">
            <v>2472829</v>
          </cell>
          <cell r="L615" t="str">
            <v>2007</v>
          </cell>
          <cell r="R615" t="str">
            <v>Mid</v>
          </cell>
          <cell r="S615">
            <v>-7.2436855114798027</v>
          </cell>
          <cell r="Y615">
            <v>2257588</v>
          </cell>
          <cell r="Z615">
            <v>0</v>
          </cell>
          <cell r="AA615" t="str">
            <v>Corporate Finance/Buyout</v>
          </cell>
          <cell r="AF615">
            <v>0.16485526666666667</v>
          </cell>
        </row>
        <row r="616">
          <cell r="A616" t="str">
            <v>Marsh &amp; McLennan Master Retirement Trust</v>
          </cell>
          <cell r="G616" t="str">
            <v>Platinum Equity Capital Partners</v>
          </cell>
          <cell r="H616">
            <v>2638765000</v>
          </cell>
          <cell r="I616" t="str">
            <v>Primary Partnership</v>
          </cell>
          <cell r="J616">
            <v>20000000</v>
          </cell>
          <cell r="K616">
            <v>0</v>
          </cell>
          <cell r="L616" t="str">
            <v>2007</v>
          </cell>
          <cell r="R616" t="str">
            <v>Mid</v>
          </cell>
          <cell r="S616">
            <v>-7.2436855114798027</v>
          </cell>
          <cell r="Y616">
            <v>0</v>
          </cell>
          <cell r="Z616">
            <v>0</v>
          </cell>
          <cell r="AA616" t="str">
            <v>Corporate Finance/Buyout</v>
          </cell>
          <cell r="AF616">
            <v>0</v>
          </cell>
        </row>
        <row r="617">
          <cell r="A617" t="str">
            <v>Royal Mail Pensions Trustees Limited</v>
          </cell>
          <cell r="G617" t="str">
            <v>Platinum Equity Capital Partners</v>
          </cell>
          <cell r="H617">
            <v>2638765000</v>
          </cell>
          <cell r="I617" t="str">
            <v>Primary Partnership</v>
          </cell>
          <cell r="J617">
            <v>10000000</v>
          </cell>
          <cell r="K617">
            <v>1648552</v>
          </cell>
          <cell r="L617" t="str">
            <v>2007</v>
          </cell>
          <cell r="R617" t="str">
            <v>Mid</v>
          </cell>
          <cell r="S617">
            <v>-7.2436855114798027</v>
          </cell>
          <cell r="Y617">
            <v>1505056</v>
          </cell>
          <cell r="Z617">
            <v>0</v>
          </cell>
          <cell r="AA617" t="str">
            <v>Corporate Finance/Buyout</v>
          </cell>
          <cell r="AF617">
            <v>0.16485520000000001</v>
          </cell>
        </row>
        <row r="618">
          <cell r="A618" t="str">
            <v>The 1199 Health Care Employees Pension Fund</v>
          </cell>
          <cell r="G618" t="str">
            <v>Platinum Equity Capital Partners</v>
          </cell>
          <cell r="H618">
            <v>2638765000</v>
          </cell>
          <cell r="I618" t="str">
            <v>Primary Partnership</v>
          </cell>
          <cell r="J618">
            <v>5000000</v>
          </cell>
          <cell r="K618">
            <v>824276</v>
          </cell>
          <cell r="L618" t="str">
            <v>2007</v>
          </cell>
          <cell r="R618" t="str">
            <v>Mid</v>
          </cell>
          <cell r="S618">
            <v>-7.2436855114798027</v>
          </cell>
          <cell r="Y618">
            <v>752529</v>
          </cell>
          <cell r="Z618">
            <v>0</v>
          </cell>
          <cell r="AA618" t="str">
            <v>Corporate Finance/Buyout</v>
          </cell>
          <cell r="AF618">
            <v>0.16485520000000001</v>
          </cell>
        </row>
        <row r="619">
          <cell r="A619" t="str">
            <v>The Hudson River Fund II</v>
          </cell>
          <cell r="G619" t="str">
            <v>Platinum Equity Capital Partners</v>
          </cell>
          <cell r="H619">
            <v>2638765000</v>
          </cell>
          <cell r="I619" t="str">
            <v>Primary Partnership</v>
          </cell>
          <cell r="J619">
            <v>20000000</v>
          </cell>
          <cell r="K619">
            <v>5968805</v>
          </cell>
          <cell r="L619" t="str">
            <v>2007</v>
          </cell>
          <cell r="R619" t="str">
            <v>Mid</v>
          </cell>
          <cell r="S619">
            <v>-7.2436855114798027</v>
          </cell>
          <cell r="Y619">
            <v>5681813</v>
          </cell>
          <cell r="Z619">
            <v>0</v>
          </cell>
          <cell r="AA619" t="str">
            <v>Corporate Finance/Buyout</v>
          </cell>
          <cell r="AF619">
            <v>0.29844025000000002</v>
          </cell>
        </row>
        <row r="620">
          <cell r="A620" t="str">
            <v>Winnipeg Civic - Manitoba Ltd.</v>
          </cell>
          <cell r="G620" t="str">
            <v>Platinum Equity Capital Partners</v>
          </cell>
          <cell r="H620">
            <v>2638765000</v>
          </cell>
          <cell r="I620" t="str">
            <v>Primary Partnership</v>
          </cell>
          <cell r="J620">
            <v>5600000</v>
          </cell>
          <cell r="K620">
            <v>923190</v>
          </cell>
          <cell r="L620" t="str">
            <v>2007</v>
          </cell>
          <cell r="R620" t="str">
            <v>Mid</v>
          </cell>
          <cell r="S620">
            <v>-7.2436855114798027</v>
          </cell>
          <cell r="Y620">
            <v>842832</v>
          </cell>
          <cell r="Z620">
            <v>0</v>
          </cell>
          <cell r="AA620" t="str">
            <v>Corporate Finance/Buyout</v>
          </cell>
          <cell r="AF620">
            <v>0.16485535714285715</v>
          </cell>
        </row>
        <row r="621">
          <cell r="A621" t="str">
            <v>Winnipeg Police - Manitoba Ltd.</v>
          </cell>
          <cell r="G621" t="str">
            <v>Platinum Equity Capital Partners</v>
          </cell>
          <cell r="H621">
            <v>2638765000</v>
          </cell>
          <cell r="I621" t="str">
            <v>Primary Partnership</v>
          </cell>
          <cell r="J621">
            <v>1400000</v>
          </cell>
          <cell r="K621">
            <v>230798</v>
          </cell>
          <cell r="L621" t="str">
            <v>2007</v>
          </cell>
          <cell r="R621" t="str">
            <v>Mid</v>
          </cell>
          <cell r="S621">
            <v>-7.2436855114798027</v>
          </cell>
          <cell r="Y621">
            <v>210709</v>
          </cell>
          <cell r="Z621">
            <v>0</v>
          </cell>
          <cell r="AA621" t="str">
            <v>Corporate Finance/Buyout</v>
          </cell>
          <cell r="AF621">
            <v>0.16485571428571427</v>
          </cell>
        </row>
        <row r="622">
          <cell r="A622" t="str">
            <v>Hamilton Lane Private Equity Fund Investments KB</v>
          </cell>
          <cell r="G622" t="str">
            <v>Platinum Equity Capital Partners</v>
          </cell>
          <cell r="H622">
            <v>700000000</v>
          </cell>
          <cell r="I622" t="str">
            <v>Primary Partnership</v>
          </cell>
          <cell r="J622">
            <v>5000000</v>
          </cell>
          <cell r="K622">
            <v>3763298.79</v>
          </cell>
          <cell r="L622" t="str">
            <v>2004</v>
          </cell>
          <cell r="R622" t="str">
            <v>Mid</v>
          </cell>
          <cell r="S622">
            <v>71.634475216637043</v>
          </cell>
          <cell r="Y622">
            <v>3096386</v>
          </cell>
          <cell r="Z622">
            <v>5389752.4100000001</v>
          </cell>
          <cell r="AA622" t="str">
            <v>Corporate Finance/Buyout</v>
          </cell>
          <cell r="AF622">
            <v>0.75265975799999996</v>
          </cell>
        </row>
        <row r="623">
          <cell r="A623" t="str">
            <v>Hamilton Lane Private Equity Fund V, L.P.</v>
          </cell>
          <cell r="G623" t="str">
            <v>Platinum Equity Capital Partners</v>
          </cell>
          <cell r="H623">
            <v>700000000</v>
          </cell>
          <cell r="I623" t="str">
            <v>Primary Partnership</v>
          </cell>
          <cell r="J623">
            <v>5000000</v>
          </cell>
          <cell r="K623">
            <v>3762227</v>
          </cell>
          <cell r="L623" t="str">
            <v>2004</v>
          </cell>
          <cell r="R623" t="str">
            <v>Mid</v>
          </cell>
          <cell r="S623">
            <v>71.634475216637043</v>
          </cell>
          <cell r="Y623">
            <v>3096384</v>
          </cell>
          <cell r="Z623">
            <v>5439461.75</v>
          </cell>
          <cell r="AA623" t="str">
            <v>Corporate Finance/Buyout</v>
          </cell>
          <cell r="AF623">
            <v>0.75244540000000004</v>
          </cell>
        </row>
        <row r="624">
          <cell r="A624" t="str">
            <v>I.A.M. National Pension Fund</v>
          </cell>
          <cell r="G624" t="str">
            <v>Platinum Equity Capital Partners</v>
          </cell>
          <cell r="H624">
            <v>700000000</v>
          </cell>
          <cell r="I624" t="str">
            <v>Primary Partnership</v>
          </cell>
          <cell r="J624">
            <v>5000000</v>
          </cell>
          <cell r="K624">
            <v>3745613</v>
          </cell>
          <cell r="L624" t="str">
            <v>2004</v>
          </cell>
          <cell r="R624" t="str">
            <v>Mid</v>
          </cell>
          <cell r="S624">
            <v>71.634475216637043</v>
          </cell>
          <cell r="Y624">
            <v>3096384</v>
          </cell>
          <cell r="Z624">
            <v>5388018</v>
          </cell>
          <cell r="AA624" t="str">
            <v>Corporate Finance/Buyout</v>
          </cell>
          <cell r="AF624">
            <v>0.74912259999999997</v>
          </cell>
        </row>
        <row r="625">
          <cell r="A625" t="str">
            <v>Nordea Thematic Fund-of-Funds</v>
          </cell>
          <cell r="G625" t="str">
            <v>Platinum Equity Capital Partners</v>
          </cell>
          <cell r="H625">
            <v>700000000</v>
          </cell>
          <cell r="I625" t="str">
            <v>Primary Partnership</v>
          </cell>
          <cell r="J625">
            <v>10000000</v>
          </cell>
          <cell r="K625">
            <v>7518873.2699999996</v>
          </cell>
          <cell r="L625" t="str">
            <v>2004</v>
          </cell>
          <cell r="R625" t="str">
            <v>Mid</v>
          </cell>
          <cell r="S625">
            <v>71.634475216637043</v>
          </cell>
          <cell r="Y625">
            <v>6192771</v>
          </cell>
          <cell r="Z625">
            <v>10758609.75</v>
          </cell>
          <cell r="AA625" t="str">
            <v>Corporate Finance/Buyout</v>
          </cell>
          <cell r="AF625">
            <v>0.75188732699999994</v>
          </cell>
        </row>
        <row r="626">
          <cell r="A626" t="str">
            <v>Royal Mail Pensions Trustees Limited</v>
          </cell>
          <cell r="G626" t="str">
            <v>Platinum Equity Capital Partners</v>
          </cell>
          <cell r="H626">
            <v>700000000</v>
          </cell>
          <cell r="I626" t="str">
            <v>Primary Partnership</v>
          </cell>
          <cell r="J626">
            <v>5000000</v>
          </cell>
          <cell r="K626">
            <v>3762227</v>
          </cell>
          <cell r="L626" t="str">
            <v>2004</v>
          </cell>
          <cell r="R626" t="str">
            <v>Mid</v>
          </cell>
          <cell r="S626">
            <v>71.634475216637043</v>
          </cell>
          <cell r="Y626">
            <v>3096384</v>
          </cell>
          <cell r="Z626">
            <v>5388018</v>
          </cell>
          <cell r="AA626" t="str">
            <v>Corporate Finance/Buyout</v>
          </cell>
          <cell r="AF626">
            <v>0.75244540000000004</v>
          </cell>
        </row>
        <row r="627">
          <cell r="A627" t="str">
            <v>The 1199 Health Care Employees Pension Fund</v>
          </cell>
          <cell r="G627" t="str">
            <v>Platinum Equity Capital Partners</v>
          </cell>
          <cell r="H627">
            <v>700000000</v>
          </cell>
          <cell r="I627" t="str">
            <v>Primary Partnership</v>
          </cell>
          <cell r="J627">
            <v>5000000</v>
          </cell>
          <cell r="K627">
            <v>3804636</v>
          </cell>
          <cell r="L627" t="str">
            <v>2004</v>
          </cell>
          <cell r="R627" t="str">
            <v>Mid</v>
          </cell>
          <cell r="S627">
            <v>71.634475216637043</v>
          </cell>
          <cell r="Y627">
            <v>3096384</v>
          </cell>
          <cell r="Z627">
            <v>5447041</v>
          </cell>
          <cell r="AA627" t="str">
            <v>Corporate Finance/Buyout</v>
          </cell>
          <cell r="AF627">
            <v>0.76092720000000003</v>
          </cell>
        </row>
        <row r="628">
          <cell r="A628" t="str">
            <v>The Markaz/Hamilton Lane Technology Fund L.P.</v>
          </cell>
          <cell r="G628" t="str">
            <v>Platinum Equity Capital Partners</v>
          </cell>
          <cell r="H628">
            <v>700000000</v>
          </cell>
          <cell r="I628" t="str">
            <v>Primary Partnership</v>
          </cell>
          <cell r="J628">
            <v>1000000</v>
          </cell>
          <cell r="K628">
            <v>666698.31999999995</v>
          </cell>
          <cell r="L628" t="str">
            <v>2004</v>
          </cell>
          <cell r="R628" t="str">
            <v>Mid</v>
          </cell>
          <cell r="S628">
            <v>71.634475216637043</v>
          </cell>
          <cell r="Y628">
            <v>619272</v>
          </cell>
          <cell r="Z628">
            <v>1002511.16</v>
          </cell>
          <cell r="AA628" t="str">
            <v>Corporate Finance/Buyout</v>
          </cell>
          <cell r="AF628">
            <v>0.66669831999999996</v>
          </cell>
        </row>
        <row r="629">
          <cell r="A629" t="str">
            <v>The Hudson River Fund II</v>
          </cell>
          <cell r="G629" t="str">
            <v>Plenus Venture Lending</v>
          </cell>
          <cell r="H629">
            <v>99000000</v>
          </cell>
          <cell r="I629" t="str">
            <v>Primary Partnership</v>
          </cell>
          <cell r="J629">
            <v>15000000</v>
          </cell>
          <cell r="K629">
            <v>2604363</v>
          </cell>
          <cell r="L629" t="str">
            <v>2007</v>
          </cell>
          <cell r="R629" t="str">
            <v>Multi-Stage</v>
          </cell>
          <cell r="S629">
            <v>-11.016335564549784</v>
          </cell>
          <cell r="Y629">
            <v>2423000</v>
          </cell>
          <cell r="Z629">
            <v>0</v>
          </cell>
          <cell r="AA629" t="str">
            <v>Venture Capital</v>
          </cell>
          <cell r="AF629">
            <v>0.17362420000000001</v>
          </cell>
        </row>
        <row r="630">
          <cell r="A630" t="str">
            <v>Nordea Thematic Fund-of-Funds</v>
          </cell>
          <cell r="G630" t="str">
            <v>Polaris</v>
          </cell>
          <cell r="H630">
            <v>914898990</v>
          </cell>
          <cell r="I630" t="str">
            <v>Primary Partnership</v>
          </cell>
          <cell r="J630">
            <v>5000000</v>
          </cell>
          <cell r="K630">
            <v>4625000</v>
          </cell>
          <cell r="L630" t="str">
            <v>2002</v>
          </cell>
          <cell r="R630" t="str">
            <v>Multi-Stage</v>
          </cell>
          <cell r="S630">
            <v>10.501413242965851</v>
          </cell>
          <cell r="Y630">
            <v>4939682</v>
          </cell>
          <cell r="Z630">
            <v>896120.60800000001</v>
          </cell>
          <cell r="AA630" t="str">
            <v>Venture Capital</v>
          </cell>
          <cell r="AF630">
            <v>0.92500000000000004</v>
          </cell>
        </row>
        <row r="631">
          <cell r="A631" t="str">
            <v>Los Angeles City Employees' Retirement System</v>
          </cell>
          <cell r="G631" t="str">
            <v>Polaris</v>
          </cell>
          <cell r="H631">
            <v>1000000000</v>
          </cell>
          <cell r="I631" t="str">
            <v>Primary Partnership</v>
          </cell>
          <cell r="J631">
            <v>15000000</v>
          </cell>
          <cell r="K631">
            <v>3075000</v>
          </cell>
          <cell r="L631" t="str">
            <v>2006</v>
          </cell>
          <cell r="R631" t="str">
            <v>Multi-Stage</v>
          </cell>
          <cell r="S631">
            <v>-20.027362990465491</v>
          </cell>
          <cell r="Y631">
            <v>2681081</v>
          </cell>
          <cell r="Z631">
            <v>0</v>
          </cell>
          <cell r="AA631" t="str">
            <v>Venture Capital</v>
          </cell>
          <cell r="AF631">
            <v>0.20499999999999999</v>
          </cell>
        </row>
        <row r="632">
          <cell r="A632" t="str">
            <v>Hamilton Lane Secondary Fund L.P. (Investments)</v>
          </cell>
          <cell r="G632" t="str">
            <v>Pomona Capital</v>
          </cell>
          <cell r="H632">
            <v>282833707.5</v>
          </cell>
          <cell r="I632" t="str">
            <v>Secondary Purchase</v>
          </cell>
          <cell r="J632">
            <v>4856348</v>
          </cell>
          <cell r="K632">
            <v>4346454</v>
          </cell>
          <cell r="L632" t="str">
            <v>2007</v>
          </cell>
          <cell r="R632" t="str">
            <v>Multi-Stage</v>
          </cell>
          <cell r="S632">
            <v>43.99349260406342</v>
          </cell>
          <cell r="Y632">
            <v>4680142</v>
          </cell>
          <cell r="Z632">
            <v>1229439</v>
          </cell>
          <cell r="AA632" t="str">
            <v>Special Situation</v>
          </cell>
          <cell r="AF632">
            <v>0.89500464134777824</v>
          </cell>
        </row>
        <row r="633">
          <cell r="A633" t="str">
            <v>Hamilton Lane Private Equity Fund Investments KB</v>
          </cell>
          <cell r="G633" t="str">
            <v>Pomona Capital</v>
          </cell>
          <cell r="H633">
            <v>820984851</v>
          </cell>
          <cell r="I633" t="str">
            <v>Secondary Fund-of-Funds</v>
          </cell>
          <cell r="J633">
            <v>5000000</v>
          </cell>
          <cell r="K633">
            <v>3759002</v>
          </cell>
          <cell r="L633" t="str">
            <v>2005</v>
          </cell>
          <cell r="R633" t="str">
            <v>Multi-Stage</v>
          </cell>
          <cell r="S633">
            <v>11.020936597357721</v>
          </cell>
          <cell r="Y633">
            <v>3399654</v>
          </cell>
          <cell r="Z633">
            <v>709171</v>
          </cell>
          <cell r="AA633" t="str">
            <v>Special Situation</v>
          </cell>
          <cell r="AF633">
            <v>0.75180040000000004</v>
          </cell>
        </row>
        <row r="634">
          <cell r="A634" t="str">
            <v>Hamilton Lane Capital Opportunities Fund LP</v>
          </cell>
          <cell r="G634" t="str">
            <v>Pomona Capital</v>
          </cell>
          <cell r="H634">
            <v>1000000000</v>
          </cell>
          <cell r="I634" t="str">
            <v>Secondary Fund-of-Funds</v>
          </cell>
          <cell r="J634">
            <v>15000000</v>
          </cell>
          <cell r="K634">
            <v>0</v>
          </cell>
          <cell r="L634" t="str">
            <v>2008</v>
          </cell>
          <cell r="R634" t="str">
            <v>Multi-Stage</v>
          </cell>
          <cell r="Y634">
            <v>0</v>
          </cell>
          <cell r="Z634">
            <v>0</v>
          </cell>
          <cell r="AA634" t="str">
            <v>Special Situation</v>
          </cell>
          <cell r="AF634">
            <v>0</v>
          </cell>
        </row>
        <row r="635">
          <cell r="A635" t="str">
            <v>Hamilton Lane Private Equity Fund Investments KB</v>
          </cell>
          <cell r="G635" t="str">
            <v>Pomona Capital</v>
          </cell>
          <cell r="H635">
            <v>1000000000</v>
          </cell>
          <cell r="I635" t="str">
            <v>Secondary Fund-of-Funds</v>
          </cell>
          <cell r="J635">
            <v>10000000</v>
          </cell>
          <cell r="K635">
            <v>0</v>
          </cell>
          <cell r="L635" t="str">
            <v>2008</v>
          </cell>
          <cell r="R635" t="str">
            <v>Multi-Stage</v>
          </cell>
          <cell r="Y635">
            <v>0</v>
          </cell>
          <cell r="Z635">
            <v>0</v>
          </cell>
          <cell r="AA635" t="str">
            <v>Special Situation</v>
          </cell>
          <cell r="AF635">
            <v>0</v>
          </cell>
        </row>
        <row r="636">
          <cell r="A636" t="str">
            <v>Hamilton Lane-Carpenters Partnership Fund II L.P.</v>
          </cell>
          <cell r="G636" t="str">
            <v>Pomona Capital</v>
          </cell>
          <cell r="H636">
            <v>1000000000</v>
          </cell>
          <cell r="I636" t="str">
            <v>Secondary Fund-of-Funds</v>
          </cell>
          <cell r="J636">
            <v>25000000</v>
          </cell>
          <cell r="K636">
            <v>0</v>
          </cell>
          <cell r="L636" t="str">
            <v>2008</v>
          </cell>
          <cell r="R636" t="str">
            <v>Multi-Stage</v>
          </cell>
          <cell r="Y636">
            <v>0</v>
          </cell>
          <cell r="Z636">
            <v>0</v>
          </cell>
          <cell r="AA636" t="str">
            <v>Special Situation</v>
          </cell>
          <cell r="AF636">
            <v>0</v>
          </cell>
        </row>
        <row r="637">
          <cell r="A637" t="str">
            <v>Hamilton Lane Secondary Fund L.P. (Investments)</v>
          </cell>
          <cell r="G637" t="str">
            <v>W Capital Partners</v>
          </cell>
          <cell r="H637">
            <v>3116404.28</v>
          </cell>
          <cell r="I637" t="str">
            <v>Secondary Purchase</v>
          </cell>
          <cell r="J637">
            <v>3116404.28</v>
          </cell>
          <cell r="K637">
            <v>3116404.28</v>
          </cell>
          <cell r="L637" t="str">
            <v>2006</v>
          </cell>
          <cell r="R637" t="str">
            <v>Small</v>
          </cell>
          <cell r="S637">
            <v>2.8562243382434627</v>
          </cell>
          <cell r="Y637">
            <v>3228439</v>
          </cell>
          <cell r="Z637">
            <v>0</v>
          </cell>
          <cell r="AA637" t="str">
            <v>Corporate Finance/Buyout</v>
          </cell>
          <cell r="AF637">
            <v>1</v>
          </cell>
        </row>
        <row r="638">
          <cell r="A638" t="str">
            <v>Hamilton Lane-Carpenters Partnership Fund, L.P.</v>
          </cell>
          <cell r="G638" t="str">
            <v>Prospect Venture Partners</v>
          </cell>
          <cell r="H638">
            <v>505050505</v>
          </cell>
          <cell r="I638" t="str">
            <v>Primary Partnership</v>
          </cell>
          <cell r="J638">
            <v>5000000</v>
          </cell>
          <cell r="K638">
            <v>4175000</v>
          </cell>
          <cell r="L638" t="str">
            <v>2001</v>
          </cell>
          <cell r="R638" t="str">
            <v>Early Stage</v>
          </cell>
          <cell r="S638">
            <v>6.1637752068921525</v>
          </cell>
          <cell r="Y638">
            <v>3147092</v>
          </cell>
          <cell r="Z638">
            <v>1918570.0527999999</v>
          </cell>
          <cell r="AA638" t="str">
            <v>Venture Capital</v>
          </cell>
          <cell r="AF638">
            <v>0.83499999999999996</v>
          </cell>
        </row>
        <row r="639">
          <cell r="A639" t="str">
            <v>Nordea Thematic Fund-of-Funds</v>
          </cell>
          <cell r="G639" t="str">
            <v>Prospect Venture Partners</v>
          </cell>
          <cell r="H639">
            <v>505050505</v>
          </cell>
          <cell r="I639" t="str">
            <v>Primary Partnership</v>
          </cell>
          <cell r="J639">
            <v>5000000</v>
          </cell>
          <cell r="K639">
            <v>4175000</v>
          </cell>
          <cell r="L639" t="str">
            <v>2001</v>
          </cell>
          <cell r="R639" t="str">
            <v>Early Stage</v>
          </cell>
          <cell r="S639">
            <v>6.1637752068921525</v>
          </cell>
          <cell r="Y639">
            <v>3146977</v>
          </cell>
          <cell r="Z639">
            <v>1915628.3228</v>
          </cell>
          <cell r="AA639" t="str">
            <v>Venture Capital</v>
          </cell>
          <cell r="AF639">
            <v>0.83499999999999996</v>
          </cell>
        </row>
        <row r="640">
          <cell r="A640" t="str">
            <v>The Markaz/Hamilton Lane Technology Fund L.P.</v>
          </cell>
          <cell r="G640" t="str">
            <v>Prospect Venture Partners</v>
          </cell>
          <cell r="H640">
            <v>505050505</v>
          </cell>
          <cell r="I640" t="str">
            <v>Primary Partnership</v>
          </cell>
          <cell r="J640">
            <v>1000000</v>
          </cell>
          <cell r="K640">
            <v>835000</v>
          </cell>
          <cell r="L640" t="str">
            <v>2001</v>
          </cell>
          <cell r="R640" t="str">
            <v>Early Stage</v>
          </cell>
          <cell r="S640">
            <v>6.1637752068921525</v>
          </cell>
          <cell r="Y640">
            <v>629430</v>
          </cell>
          <cell r="Z640">
            <v>383699.74190000002</v>
          </cell>
          <cell r="AA640" t="str">
            <v>Venture Capital</v>
          </cell>
          <cell r="AF640">
            <v>0.83499999999999996</v>
          </cell>
        </row>
        <row r="641">
          <cell r="A641" t="str">
            <v>The Hudson River Fund</v>
          </cell>
          <cell r="G641" t="str">
            <v>Provender Capital Goup LLC</v>
          </cell>
          <cell r="H641">
            <v>120215000</v>
          </cell>
          <cell r="I641" t="str">
            <v>Primary Partnership</v>
          </cell>
          <cell r="J641">
            <v>30000000</v>
          </cell>
          <cell r="K641">
            <v>29707518</v>
          </cell>
          <cell r="L641" t="str">
            <v>1999</v>
          </cell>
          <cell r="R641" t="str">
            <v>Small</v>
          </cell>
          <cell r="S641">
            <v>-17.451633639766683</v>
          </cell>
          <cell r="Y641">
            <v>0</v>
          </cell>
          <cell r="Z641">
            <v>16237047.68</v>
          </cell>
          <cell r="AA641" t="str">
            <v>Corporate Finance/Buyout</v>
          </cell>
          <cell r="AF641">
            <v>0.99025059999999998</v>
          </cell>
        </row>
        <row r="642">
          <cell r="A642" t="str">
            <v>Hamilton Lane Private Equity Fund Plc</v>
          </cell>
          <cell r="G642" t="str">
            <v>Providence Equity Partners, Inc.</v>
          </cell>
          <cell r="H642">
            <v>940000000</v>
          </cell>
          <cell r="I642" t="str">
            <v>Primary Partnership</v>
          </cell>
          <cell r="J642">
            <v>3420500</v>
          </cell>
          <cell r="K642">
            <v>2979160</v>
          </cell>
          <cell r="L642" t="str">
            <v>1999</v>
          </cell>
          <cell r="R642" t="str">
            <v>Industry Focused</v>
          </cell>
          <cell r="S642">
            <v>14.233020249209162</v>
          </cell>
          <cell r="Y642">
            <v>107535</v>
          </cell>
          <cell r="Z642">
            <v>4552584</v>
          </cell>
          <cell r="AA642" t="str">
            <v>Special Situation</v>
          </cell>
          <cell r="AF642">
            <v>0.87097208010524774</v>
          </cell>
        </row>
        <row r="643">
          <cell r="A643" t="str">
            <v>Hamilton Lane Private Equity Partners, L.P.</v>
          </cell>
          <cell r="G643" t="str">
            <v>Providence Equity Partners, Inc.</v>
          </cell>
          <cell r="H643">
            <v>940000000</v>
          </cell>
          <cell r="I643" t="str">
            <v>Primary Partnership</v>
          </cell>
          <cell r="J643">
            <v>1579500</v>
          </cell>
          <cell r="K643">
            <v>1375703</v>
          </cell>
          <cell r="L643" t="str">
            <v>1999</v>
          </cell>
          <cell r="R643" t="str">
            <v>Industry Focused</v>
          </cell>
          <cell r="S643">
            <v>14.233020249209162</v>
          </cell>
          <cell r="Y643">
            <v>49660</v>
          </cell>
          <cell r="Z643">
            <v>2102266</v>
          </cell>
          <cell r="AA643" t="str">
            <v>Special Situation</v>
          </cell>
          <cell r="AF643">
            <v>0.87097372586261479</v>
          </cell>
        </row>
        <row r="644">
          <cell r="A644" t="str">
            <v>Textron Master Trust</v>
          </cell>
          <cell r="G644" t="str">
            <v>Providence Equity Partners, Inc.</v>
          </cell>
          <cell r="H644">
            <v>940000000</v>
          </cell>
          <cell r="I644" t="str">
            <v>Primary Partnership</v>
          </cell>
          <cell r="J644">
            <v>25000000</v>
          </cell>
          <cell r="K644">
            <v>24047118</v>
          </cell>
          <cell r="L644" t="str">
            <v>1999</v>
          </cell>
          <cell r="R644" t="str">
            <v>Industry Focused</v>
          </cell>
          <cell r="S644">
            <v>14.233020249209162</v>
          </cell>
          <cell r="Y644">
            <v>785995</v>
          </cell>
          <cell r="Z644">
            <v>35547011.123241</v>
          </cell>
          <cell r="AA644" t="str">
            <v>Special Situation</v>
          </cell>
          <cell r="AF644">
            <v>0.96188472000000003</v>
          </cell>
        </row>
        <row r="645">
          <cell r="A645" t="str">
            <v>Hamilton Lane Private Equity Fund IV L.P.</v>
          </cell>
          <cell r="G645" t="str">
            <v>Providence Equity Partners, Inc.</v>
          </cell>
          <cell r="H645">
            <v>2755511022</v>
          </cell>
          <cell r="I645" t="str">
            <v>Primary Partnership</v>
          </cell>
          <cell r="J645">
            <v>20760840</v>
          </cell>
          <cell r="K645">
            <v>19049962</v>
          </cell>
          <cell r="L645" t="str">
            <v>2001</v>
          </cell>
          <cell r="R645" t="str">
            <v>Large</v>
          </cell>
          <cell r="S645">
            <v>28.245032953734196</v>
          </cell>
          <cell r="Y645">
            <v>15473279</v>
          </cell>
          <cell r="Z645">
            <v>24294466</v>
          </cell>
          <cell r="AA645" t="str">
            <v>Corporate Finance/Buyout</v>
          </cell>
          <cell r="AF645">
            <v>0.91759109939674888</v>
          </cell>
        </row>
        <row r="646">
          <cell r="A646" t="str">
            <v>Hamilton Lane-Carpenters Partnership Fund, L.P.</v>
          </cell>
          <cell r="G646" t="str">
            <v>Providence Equity Partners, Inc.</v>
          </cell>
          <cell r="H646">
            <v>2755511022</v>
          </cell>
          <cell r="I646" t="str">
            <v>Primary Partnership</v>
          </cell>
          <cell r="J646">
            <v>15570630</v>
          </cell>
          <cell r="K646">
            <v>16669723</v>
          </cell>
          <cell r="L646" t="str">
            <v>2001</v>
          </cell>
          <cell r="R646" t="str">
            <v>Large</v>
          </cell>
          <cell r="S646">
            <v>28.245032953734196</v>
          </cell>
          <cell r="Y646">
            <v>11605989</v>
          </cell>
          <cell r="Z646">
            <v>20602639.859999999</v>
          </cell>
          <cell r="AA646" t="str">
            <v>Corporate Finance/Buyout</v>
          </cell>
          <cell r="AF646">
            <v>1.0705875741700881</v>
          </cell>
        </row>
        <row r="647">
          <cell r="A647" t="str">
            <v>Princess Private Equity Subholding Ltd.</v>
          </cell>
          <cell r="G647" t="str">
            <v>Providence Equity Partners, Inc.</v>
          </cell>
          <cell r="H647">
            <v>2755511022</v>
          </cell>
          <cell r="I647" t="str">
            <v>Primary Partnership</v>
          </cell>
          <cell r="J647">
            <v>10380028</v>
          </cell>
          <cell r="K647">
            <v>11066491</v>
          </cell>
          <cell r="L647" t="str">
            <v>2001</v>
          </cell>
          <cell r="R647" t="str">
            <v>Large</v>
          </cell>
          <cell r="S647">
            <v>28.245032953734196</v>
          </cell>
          <cell r="Y647">
            <v>7737115</v>
          </cell>
          <cell r="Z647">
            <v>13568222</v>
          </cell>
          <cell r="AA647" t="str">
            <v>Corporate Finance/Buyout</v>
          </cell>
          <cell r="AF647">
            <v>1.0661330586006126</v>
          </cell>
        </row>
        <row r="648">
          <cell r="A648" t="str">
            <v>Textron Master Trust</v>
          </cell>
          <cell r="G648" t="str">
            <v>Providence Equity Partners, Inc.</v>
          </cell>
          <cell r="H648">
            <v>2755511022</v>
          </cell>
          <cell r="I648" t="str">
            <v>Primary Partnership</v>
          </cell>
          <cell r="J648">
            <v>25950069</v>
          </cell>
          <cell r="K648">
            <v>28511920</v>
          </cell>
          <cell r="L648" t="str">
            <v>2001</v>
          </cell>
          <cell r="R648" t="str">
            <v>Large</v>
          </cell>
          <cell r="S648">
            <v>28.245032953734196</v>
          </cell>
          <cell r="Y648">
            <v>19343110</v>
          </cell>
          <cell r="Z648">
            <v>35066397.797227003</v>
          </cell>
          <cell r="AA648" t="str">
            <v>Corporate Finance/Buyout</v>
          </cell>
          <cell r="AF648">
            <v>1.0987223193895939</v>
          </cell>
        </row>
        <row r="649">
          <cell r="A649" t="str">
            <v>Textron Master Trust</v>
          </cell>
          <cell r="G649" t="str">
            <v>Providence Equity Partners, Inc.</v>
          </cell>
          <cell r="H649">
            <v>4258537074</v>
          </cell>
          <cell r="I649" t="str">
            <v>Primary Partnership</v>
          </cell>
          <cell r="J649">
            <v>20000000</v>
          </cell>
          <cell r="K649">
            <v>19035549</v>
          </cell>
          <cell r="L649" t="str">
            <v>2005</v>
          </cell>
          <cell r="R649" t="str">
            <v>Large</v>
          </cell>
          <cell r="S649">
            <v>17.281110239252829</v>
          </cell>
          <cell r="Y649">
            <v>23718432</v>
          </cell>
          <cell r="Z649">
            <v>1038289</v>
          </cell>
          <cell r="AA649" t="str">
            <v>Corporate Finance/Buyout</v>
          </cell>
          <cell r="AF649">
            <v>0.95177745000000002</v>
          </cell>
        </row>
        <row r="650">
          <cell r="A650" t="str">
            <v>The 1199 Health Care Employees Pension Fund</v>
          </cell>
          <cell r="G650" t="str">
            <v>Providence Equity Partners, Inc.</v>
          </cell>
          <cell r="H650">
            <v>4258537074</v>
          </cell>
          <cell r="I650" t="str">
            <v>Primary Partnership</v>
          </cell>
          <cell r="J650">
            <v>15000000</v>
          </cell>
          <cell r="K650">
            <v>14276124</v>
          </cell>
          <cell r="L650" t="str">
            <v>2005</v>
          </cell>
          <cell r="R650" t="str">
            <v>Large</v>
          </cell>
          <cell r="S650">
            <v>17.281110239252829</v>
          </cell>
          <cell r="Y650">
            <v>17788289</v>
          </cell>
          <cell r="Z650">
            <v>778717</v>
          </cell>
          <cell r="AA650" t="str">
            <v>Corporate Finance/Buyout</v>
          </cell>
          <cell r="AF650">
            <v>0.95174159999999997</v>
          </cell>
        </row>
        <row r="651">
          <cell r="A651" t="str">
            <v>Generali Global Private Equity S.A. SICAR</v>
          </cell>
          <cell r="G651" t="str">
            <v>Providence Equity Partners, Inc.</v>
          </cell>
          <cell r="H651">
            <v>4258537074</v>
          </cell>
          <cell r="I651" t="str">
            <v>Primary Partnership</v>
          </cell>
          <cell r="J651">
            <v>10000000</v>
          </cell>
          <cell r="K651">
            <v>9559583</v>
          </cell>
          <cell r="L651" t="str">
            <v>2005</v>
          </cell>
          <cell r="R651" t="str">
            <v>Large</v>
          </cell>
          <cell r="S651">
            <v>17.281110239252829</v>
          </cell>
          <cell r="Y651">
            <v>11956478</v>
          </cell>
          <cell r="Z651">
            <v>511262</v>
          </cell>
          <cell r="AA651" t="str">
            <v>Corporate Finance/Buyout</v>
          </cell>
          <cell r="AF651">
            <v>0.95595830000000004</v>
          </cell>
        </row>
        <row r="652">
          <cell r="A652" t="str">
            <v>Hamilton Lane Private Equity Fund Investments KB</v>
          </cell>
          <cell r="G652" t="str">
            <v>Providence Equity Partners, Inc.</v>
          </cell>
          <cell r="H652">
            <v>4258537074</v>
          </cell>
          <cell r="I652" t="str">
            <v>Primary Partnership</v>
          </cell>
          <cell r="J652">
            <v>5000000</v>
          </cell>
          <cell r="K652">
            <v>4765749</v>
          </cell>
          <cell r="L652" t="str">
            <v>2005</v>
          </cell>
          <cell r="R652" t="str">
            <v>Large</v>
          </cell>
          <cell r="S652">
            <v>17.281110239252829</v>
          </cell>
          <cell r="Y652">
            <v>5977501</v>
          </cell>
          <cell r="Z652">
            <v>248073</v>
          </cell>
          <cell r="AA652" t="str">
            <v>Corporate Finance/Buyout</v>
          </cell>
          <cell r="AF652">
            <v>0.95314980000000005</v>
          </cell>
        </row>
        <row r="653">
          <cell r="A653" t="str">
            <v>Hamilton Lane Private Equity Fund V, L.P.</v>
          </cell>
          <cell r="G653" t="str">
            <v>Providence Equity Partners, Inc.</v>
          </cell>
          <cell r="H653">
            <v>4258537074</v>
          </cell>
          <cell r="I653" t="str">
            <v>Primary Partnership</v>
          </cell>
          <cell r="J653">
            <v>10000000</v>
          </cell>
          <cell r="K653">
            <v>9559583</v>
          </cell>
          <cell r="L653" t="str">
            <v>2005</v>
          </cell>
          <cell r="R653" t="str">
            <v>Large</v>
          </cell>
          <cell r="S653">
            <v>17.281110239252829</v>
          </cell>
          <cell r="Y653">
            <v>11956478</v>
          </cell>
          <cell r="Z653">
            <v>522758</v>
          </cell>
          <cell r="AA653" t="str">
            <v>Corporate Finance/Buyout</v>
          </cell>
          <cell r="AF653">
            <v>0.95595830000000004</v>
          </cell>
        </row>
        <row r="654">
          <cell r="A654" t="str">
            <v>Royal Mail Pensions Trustees Limited</v>
          </cell>
          <cell r="G654" t="str">
            <v>Providence Equity Partners, Inc.</v>
          </cell>
          <cell r="H654">
            <v>4258537074</v>
          </cell>
          <cell r="I654" t="str">
            <v>Primary Partnership</v>
          </cell>
          <cell r="J654">
            <v>10000000</v>
          </cell>
          <cell r="K654">
            <v>9559583</v>
          </cell>
          <cell r="L654" t="str">
            <v>2005</v>
          </cell>
          <cell r="R654" t="str">
            <v>Large</v>
          </cell>
          <cell r="S654">
            <v>17.281110239252829</v>
          </cell>
          <cell r="Y654">
            <v>11956478</v>
          </cell>
          <cell r="Z654">
            <v>511262</v>
          </cell>
          <cell r="AA654" t="str">
            <v>Corporate Finance/Buyout</v>
          </cell>
          <cell r="AF654">
            <v>0.95595830000000004</v>
          </cell>
        </row>
        <row r="655">
          <cell r="A655" t="str">
            <v>Gad - Gmulim - Hevra Lenihul Kupot Gemel Ltd.</v>
          </cell>
          <cell r="G655" t="str">
            <v>Providence Equity Partners, Inc.</v>
          </cell>
          <cell r="H655">
            <v>12099198397</v>
          </cell>
          <cell r="I655" t="str">
            <v>Primary Partnership</v>
          </cell>
          <cell r="J655">
            <v>5898900</v>
          </cell>
          <cell r="K655">
            <v>1902082</v>
          </cell>
          <cell r="L655" t="str">
            <v>2007</v>
          </cell>
          <cell r="R655" t="str">
            <v>Mega</v>
          </cell>
          <cell r="S655">
            <v>-6.6241495468380984</v>
          </cell>
          <cell r="Y655">
            <v>1828077</v>
          </cell>
          <cell r="Z655">
            <v>0</v>
          </cell>
          <cell r="AA655" t="str">
            <v>Corporate Finance/Buyout</v>
          </cell>
          <cell r="AF655">
            <v>0.32244689687907913</v>
          </cell>
        </row>
        <row r="656">
          <cell r="A656" t="str">
            <v>Generali Global Private Equity S.A. SICAR</v>
          </cell>
          <cell r="G656" t="str">
            <v>Providence Equity Partners, Inc.</v>
          </cell>
          <cell r="H656">
            <v>12099198397</v>
          </cell>
          <cell r="I656" t="str">
            <v>Primary Partnership</v>
          </cell>
          <cell r="J656">
            <v>30000000</v>
          </cell>
          <cell r="K656">
            <v>9673422</v>
          </cell>
          <cell r="L656" t="str">
            <v>2007</v>
          </cell>
          <cell r="R656" t="str">
            <v>Mega</v>
          </cell>
          <cell r="S656">
            <v>-6.6241495468380984</v>
          </cell>
          <cell r="Y656">
            <v>9297060</v>
          </cell>
          <cell r="Z656">
            <v>0</v>
          </cell>
          <cell r="AA656" t="str">
            <v>Corporate Finance/Buyout</v>
          </cell>
          <cell r="AF656">
            <v>0.3224474</v>
          </cell>
        </row>
        <row r="657">
          <cell r="A657" t="str">
            <v>Hamilton Lane Private Equity Fund Investments KB</v>
          </cell>
          <cell r="G657" t="str">
            <v>Providence Equity Partners, Inc.</v>
          </cell>
          <cell r="H657">
            <v>12099198397</v>
          </cell>
          <cell r="I657" t="str">
            <v>Primary Partnership</v>
          </cell>
          <cell r="J657">
            <v>10000000</v>
          </cell>
          <cell r="K657">
            <v>3224472</v>
          </cell>
          <cell r="L657" t="str">
            <v>2007</v>
          </cell>
          <cell r="R657" t="str">
            <v>Mega</v>
          </cell>
          <cell r="S657">
            <v>-6.6241495468380984</v>
          </cell>
          <cell r="Y657">
            <v>3099017</v>
          </cell>
          <cell r="Z657">
            <v>0</v>
          </cell>
          <cell r="AA657" t="str">
            <v>Corporate Finance/Buyout</v>
          </cell>
          <cell r="AF657">
            <v>0.32244719999999999</v>
          </cell>
        </row>
        <row r="658">
          <cell r="A658" t="str">
            <v>Hamilton Lane Private Equity Fund VI, L.P.</v>
          </cell>
          <cell r="G658" t="str">
            <v>Providence Equity Partners, Inc.</v>
          </cell>
          <cell r="H658">
            <v>12099198397</v>
          </cell>
          <cell r="I658" t="str">
            <v>Primary Partnership</v>
          </cell>
          <cell r="J658">
            <v>12000000</v>
          </cell>
          <cell r="K658">
            <v>3805663</v>
          </cell>
          <cell r="L658" t="str">
            <v>2007</v>
          </cell>
          <cell r="R658" t="str">
            <v>Mega</v>
          </cell>
          <cell r="S658">
            <v>-6.6241495468380984</v>
          </cell>
          <cell r="Y658">
            <v>3681164</v>
          </cell>
          <cell r="Z658">
            <v>0</v>
          </cell>
          <cell r="AA658" t="str">
            <v>Corporate Finance/Buyout</v>
          </cell>
          <cell r="AF658">
            <v>0.31713858333333333</v>
          </cell>
        </row>
        <row r="659">
          <cell r="A659" t="str">
            <v>Hamilton Lane-Carpenters Partnership Fund II L.P.</v>
          </cell>
          <cell r="G659" t="str">
            <v>Providence Equity Partners, Inc.</v>
          </cell>
          <cell r="H659">
            <v>12099198397</v>
          </cell>
          <cell r="I659" t="str">
            <v>Primary Partnership</v>
          </cell>
          <cell r="J659">
            <v>15000000</v>
          </cell>
          <cell r="K659">
            <v>4757079</v>
          </cell>
          <cell r="L659" t="str">
            <v>2007</v>
          </cell>
          <cell r="R659" t="str">
            <v>Mega</v>
          </cell>
          <cell r="S659">
            <v>-6.6241495468380984</v>
          </cell>
          <cell r="Y659">
            <v>4601455</v>
          </cell>
          <cell r="Z659">
            <v>0</v>
          </cell>
          <cell r="AA659" t="str">
            <v>Corporate Finance/Buyout</v>
          </cell>
          <cell r="AF659">
            <v>0.31713859999999999</v>
          </cell>
        </row>
        <row r="660">
          <cell r="A660" t="str">
            <v>Harel Gemel Ltd.</v>
          </cell>
          <cell r="G660" t="str">
            <v>Providence Equity Partners, Inc.</v>
          </cell>
          <cell r="H660">
            <v>12099198397</v>
          </cell>
          <cell r="I660" t="str">
            <v>Primary Partnership</v>
          </cell>
          <cell r="J660">
            <v>5400000</v>
          </cell>
          <cell r="K660">
            <v>1741216</v>
          </cell>
          <cell r="L660" t="str">
            <v>2007</v>
          </cell>
          <cell r="R660" t="str">
            <v>Mega</v>
          </cell>
          <cell r="S660">
            <v>-6.6241495468380984</v>
          </cell>
          <cell r="Y660">
            <v>1673470</v>
          </cell>
          <cell r="Z660">
            <v>0</v>
          </cell>
          <cell r="AA660" t="str">
            <v>Corporate Finance/Buyout</v>
          </cell>
          <cell r="AF660">
            <v>0.3224474074074074</v>
          </cell>
        </row>
        <row r="661">
          <cell r="A661" t="str">
            <v>Kovetz Hevra Lenihul Kupot Gemel Ltd.</v>
          </cell>
          <cell r="G661" t="str">
            <v>Providence Equity Partners, Inc.</v>
          </cell>
          <cell r="H661">
            <v>12099198397</v>
          </cell>
          <cell r="I661" t="str">
            <v>Primary Partnership</v>
          </cell>
          <cell r="J661">
            <v>4101100</v>
          </cell>
          <cell r="K661">
            <v>1322388</v>
          </cell>
          <cell r="L661" t="str">
            <v>2007</v>
          </cell>
          <cell r="R661" t="str">
            <v>Mega</v>
          </cell>
          <cell r="S661">
            <v>-6.6241495468380984</v>
          </cell>
          <cell r="Y661">
            <v>1270942</v>
          </cell>
          <cell r="Z661">
            <v>0</v>
          </cell>
          <cell r="AA661" t="str">
            <v>Corporate Finance/Buyout</v>
          </cell>
          <cell r="AF661">
            <v>0.32244714832605886</v>
          </cell>
        </row>
        <row r="662">
          <cell r="A662" t="str">
            <v>Los Angeles City Employees' Retirement System</v>
          </cell>
          <cell r="G662" t="str">
            <v>Providence Equity Partners, Inc.</v>
          </cell>
          <cell r="H662">
            <v>12099198397</v>
          </cell>
          <cell r="I662" t="str">
            <v>Primary Partnership</v>
          </cell>
          <cell r="J662">
            <v>30000000</v>
          </cell>
          <cell r="K662">
            <v>9514159</v>
          </cell>
          <cell r="L662" t="str">
            <v>2007</v>
          </cell>
          <cell r="R662" t="str">
            <v>Mega</v>
          </cell>
          <cell r="S662">
            <v>-6.6241495468380984</v>
          </cell>
          <cell r="Y662">
            <v>9202903</v>
          </cell>
          <cell r="Z662">
            <v>0</v>
          </cell>
          <cell r="AA662" t="str">
            <v>Corporate Finance/Buyout</v>
          </cell>
          <cell r="AF662">
            <v>0.31713863333333331</v>
          </cell>
        </row>
        <row r="663">
          <cell r="A663" t="str">
            <v>Marsh &amp; McLennan Master Retirement Trust</v>
          </cell>
          <cell r="G663" t="str">
            <v>Providence Equity Partners, Inc.</v>
          </cell>
          <cell r="H663">
            <v>12099198397</v>
          </cell>
          <cell r="I663" t="str">
            <v>Primary Partnership</v>
          </cell>
          <cell r="J663">
            <v>15000000</v>
          </cell>
          <cell r="K663">
            <v>4757079</v>
          </cell>
          <cell r="L663" t="str">
            <v>2007</v>
          </cell>
          <cell r="R663" t="str">
            <v>Mega</v>
          </cell>
          <cell r="S663">
            <v>-6.6241495468380984</v>
          </cell>
          <cell r="Y663">
            <v>4601455</v>
          </cell>
          <cell r="Z663">
            <v>0</v>
          </cell>
          <cell r="AA663" t="str">
            <v>Corporate Finance/Buyout</v>
          </cell>
          <cell r="AF663">
            <v>0.31713859999999999</v>
          </cell>
        </row>
        <row r="664">
          <cell r="A664" t="str">
            <v>Mivtachim - The Workers Social Insurance Fund Ltd.</v>
          </cell>
          <cell r="G664" t="str">
            <v>Providence Equity Partners, Inc.</v>
          </cell>
          <cell r="H664">
            <v>12099198397</v>
          </cell>
          <cell r="I664" t="str">
            <v>Primary Partnership</v>
          </cell>
          <cell r="J664">
            <v>10000000</v>
          </cell>
          <cell r="K664">
            <v>3224472</v>
          </cell>
          <cell r="L664" t="str">
            <v>2007</v>
          </cell>
          <cell r="R664" t="str">
            <v>Mega</v>
          </cell>
          <cell r="S664">
            <v>-6.6241495468380984</v>
          </cell>
          <cell r="Y664">
            <v>3099017</v>
          </cell>
          <cell r="Z664">
            <v>0</v>
          </cell>
          <cell r="AA664" t="str">
            <v>Corporate Finance/Buyout</v>
          </cell>
          <cell r="AF664">
            <v>0.32244719999999999</v>
          </cell>
        </row>
        <row r="665">
          <cell r="A665" t="str">
            <v>Princeton Theological Seminary</v>
          </cell>
          <cell r="G665" t="str">
            <v>Providence Equity Partners, Inc.</v>
          </cell>
          <cell r="H665">
            <v>12099198397</v>
          </cell>
          <cell r="I665" t="str">
            <v>Primary Partnership</v>
          </cell>
          <cell r="J665">
            <v>10000000</v>
          </cell>
          <cell r="K665">
            <v>3171386</v>
          </cell>
          <cell r="L665" t="str">
            <v>2007</v>
          </cell>
          <cell r="R665" t="str">
            <v>Mega</v>
          </cell>
          <cell r="S665">
            <v>-6.6241495468380984</v>
          </cell>
          <cell r="Y665">
            <v>3067635</v>
          </cell>
          <cell r="Z665">
            <v>0</v>
          </cell>
          <cell r="AA665" t="str">
            <v>Corporate Finance/Buyout</v>
          </cell>
          <cell r="AF665">
            <v>0.31713859999999999</v>
          </cell>
        </row>
        <row r="666">
          <cell r="A666" t="str">
            <v>Prisma Provident Funds Ltd.</v>
          </cell>
          <cell r="G666" t="str">
            <v>Providence Equity Partners, Inc.</v>
          </cell>
          <cell r="H666">
            <v>12099198397</v>
          </cell>
          <cell r="I666" t="str">
            <v>Primary Partnership</v>
          </cell>
          <cell r="J666">
            <v>4600000</v>
          </cell>
          <cell r="K666">
            <v>1483258</v>
          </cell>
          <cell r="L666" t="str">
            <v>2007</v>
          </cell>
          <cell r="R666" t="str">
            <v>Mega</v>
          </cell>
          <cell r="S666">
            <v>-6.6241495468380984</v>
          </cell>
          <cell r="Y666">
            <v>1425551</v>
          </cell>
          <cell r="Z666">
            <v>0</v>
          </cell>
          <cell r="AA666" t="str">
            <v>Corporate Finance/Buyout</v>
          </cell>
          <cell r="AF666">
            <v>0.32244739130434785</v>
          </cell>
        </row>
        <row r="667">
          <cell r="A667" t="str">
            <v>Royal Mail Pensions Trustees Limited</v>
          </cell>
          <cell r="G667" t="str">
            <v>Providence Equity Partners, Inc.</v>
          </cell>
          <cell r="H667">
            <v>12099198397</v>
          </cell>
          <cell r="I667" t="str">
            <v>Primary Partnership</v>
          </cell>
          <cell r="J667">
            <v>25000000</v>
          </cell>
          <cell r="K667">
            <v>8061188</v>
          </cell>
          <cell r="L667" t="str">
            <v>2007</v>
          </cell>
          <cell r="R667" t="str">
            <v>Mega</v>
          </cell>
          <cell r="S667">
            <v>-6.6241495468380984</v>
          </cell>
          <cell r="Y667">
            <v>7747558</v>
          </cell>
          <cell r="Z667">
            <v>0</v>
          </cell>
          <cell r="AA667" t="str">
            <v>Corporate Finance/Buyout</v>
          </cell>
          <cell r="AF667">
            <v>0.32244751999999999</v>
          </cell>
        </row>
        <row r="668">
          <cell r="A668" t="str">
            <v>Santa Barbara County Employees' Retirement System</v>
          </cell>
          <cell r="G668" t="str">
            <v>Providence Equity Partners, Inc.</v>
          </cell>
          <cell r="H668">
            <v>12099198397</v>
          </cell>
          <cell r="I668" t="str">
            <v>Primary Partnership</v>
          </cell>
          <cell r="J668">
            <v>10000000</v>
          </cell>
          <cell r="K668">
            <v>3171386</v>
          </cell>
          <cell r="L668" t="str">
            <v>2007</v>
          </cell>
          <cell r="R668" t="str">
            <v>Mega</v>
          </cell>
          <cell r="S668">
            <v>-6.6241495468380984</v>
          </cell>
          <cell r="Y668">
            <v>3067635</v>
          </cell>
          <cell r="Z668">
            <v>0</v>
          </cell>
          <cell r="AA668" t="str">
            <v>Corporate Finance/Buyout</v>
          </cell>
          <cell r="AF668">
            <v>0.31713859999999999</v>
          </cell>
        </row>
        <row r="669">
          <cell r="A669" t="str">
            <v>Textron Master Trust</v>
          </cell>
          <cell r="G669" t="str">
            <v>Providence Equity Partners, Inc.</v>
          </cell>
          <cell r="H669">
            <v>12099198397</v>
          </cell>
          <cell r="I669" t="str">
            <v>Primary Partnership</v>
          </cell>
          <cell r="J669">
            <v>20000000</v>
          </cell>
          <cell r="K669">
            <v>6342772</v>
          </cell>
          <cell r="L669" t="str">
            <v>2007</v>
          </cell>
          <cell r="R669" t="str">
            <v>Mega</v>
          </cell>
          <cell r="S669">
            <v>-6.6241495468380984</v>
          </cell>
          <cell r="Y669">
            <v>6135273</v>
          </cell>
          <cell r="Z669">
            <v>0</v>
          </cell>
          <cell r="AA669" t="str">
            <v>Corporate Finance/Buyout</v>
          </cell>
          <cell r="AF669">
            <v>0.31713859999999999</v>
          </cell>
        </row>
        <row r="670">
          <cell r="A670" t="str">
            <v>The 1199 Health Care Employees Pension Fund</v>
          </cell>
          <cell r="G670" t="str">
            <v>Providence Equity Partners, Inc.</v>
          </cell>
          <cell r="H670">
            <v>12099198397</v>
          </cell>
          <cell r="I670" t="str">
            <v>Primary Partnership</v>
          </cell>
          <cell r="J670">
            <v>15000000</v>
          </cell>
          <cell r="K670">
            <v>4757079</v>
          </cell>
          <cell r="L670" t="str">
            <v>2007</v>
          </cell>
          <cell r="R670" t="str">
            <v>Mega</v>
          </cell>
          <cell r="S670">
            <v>-6.6241495468380984</v>
          </cell>
          <cell r="Y670">
            <v>4601455</v>
          </cell>
          <cell r="Z670">
            <v>0</v>
          </cell>
          <cell r="AA670" t="str">
            <v>Corporate Finance/Buyout</v>
          </cell>
          <cell r="AF670">
            <v>0.31713859999999999</v>
          </cell>
        </row>
        <row r="671">
          <cell r="A671" t="str">
            <v>United Food &amp; Commercial Workers Intl. Union</v>
          </cell>
          <cell r="G671" t="str">
            <v>Providence Equity Partners, Inc.</v>
          </cell>
          <cell r="H671">
            <v>12099198397</v>
          </cell>
          <cell r="I671" t="str">
            <v>Primary Partnership</v>
          </cell>
          <cell r="J671">
            <v>15000000</v>
          </cell>
          <cell r="K671">
            <v>4757079</v>
          </cell>
          <cell r="L671" t="str">
            <v>2007</v>
          </cell>
          <cell r="R671" t="str">
            <v>Mega</v>
          </cell>
          <cell r="S671">
            <v>-6.6241495468380984</v>
          </cell>
          <cell r="Y671">
            <v>4601455</v>
          </cell>
          <cell r="Z671">
            <v>0</v>
          </cell>
          <cell r="AA671" t="str">
            <v>Corporate Finance/Buyout</v>
          </cell>
          <cell r="AF671">
            <v>0.31713859999999999</v>
          </cell>
        </row>
        <row r="672">
          <cell r="A672" t="str">
            <v>Winnipeg Civic - Manitoba Ltd.</v>
          </cell>
          <cell r="G672" t="str">
            <v>Providence Equity Partners, Inc.</v>
          </cell>
          <cell r="H672">
            <v>12099198397</v>
          </cell>
          <cell r="I672" t="str">
            <v>Primary Partnership</v>
          </cell>
          <cell r="J672">
            <v>4000000</v>
          </cell>
          <cell r="K672">
            <v>1289786</v>
          </cell>
          <cell r="L672" t="str">
            <v>2007</v>
          </cell>
          <cell r="R672" t="str">
            <v>Mega</v>
          </cell>
          <cell r="S672">
            <v>-6.6241495468380984</v>
          </cell>
          <cell r="Y672">
            <v>1239609</v>
          </cell>
          <cell r="Z672">
            <v>0</v>
          </cell>
          <cell r="AA672" t="str">
            <v>Corporate Finance/Buyout</v>
          </cell>
          <cell r="AF672">
            <v>0.32244650000000002</v>
          </cell>
        </row>
        <row r="673">
          <cell r="A673" t="str">
            <v>Winnipeg Police - Manitoba Ltd.</v>
          </cell>
          <cell r="G673" t="str">
            <v>Providence Equity Partners, Inc.</v>
          </cell>
          <cell r="H673">
            <v>12099198397</v>
          </cell>
          <cell r="I673" t="str">
            <v>Primary Partnership</v>
          </cell>
          <cell r="J673">
            <v>1000000</v>
          </cell>
          <cell r="K673">
            <v>322448</v>
          </cell>
          <cell r="L673" t="str">
            <v>2007</v>
          </cell>
          <cell r="R673" t="str">
            <v>Mega</v>
          </cell>
          <cell r="S673">
            <v>-6.6241495468380984</v>
          </cell>
          <cell r="Y673">
            <v>309905</v>
          </cell>
          <cell r="Z673">
            <v>0</v>
          </cell>
          <cell r="AA673" t="str">
            <v>Corporate Finance/Buyout</v>
          </cell>
          <cell r="AF673">
            <v>0.32244800000000001</v>
          </cell>
        </row>
        <row r="674">
          <cell r="A674" t="str">
            <v>Hamilton Lane Private Equity Fund Plc</v>
          </cell>
          <cell r="G674" t="str">
            <v>Providence Equity Partners, Inc.</v>
          </cell>
          <cell r="H674">
            <v>255000000</v>
          </cell>
          <cell r="I674" t="str">
            <v>Primary Partnership</v>
          </cell>
          <cell r="J674">
            <v>684100</v>
          </cell>
          <cell r="K674">
            <v>553956</v>
          </cell>
          <cell r="L674" t="str">
            <v>2000</v>
          </cell>
          <cell r="R674" t="str">
            <v>Late Stage</v>
          </cell>
          <cell r="S674">
            <v>7.7049267406005928</v>
          </cell>
          <cell r="Y674">
            <v>255825</v>
          </cell>
          <cell r="Z674">
            <v>483970</v>
          </cell>
          <cell r="AA674" t="str">
            <v>Venture Capital</v>
          </cell>
          <cell r="AF674">
            <v>0.80975880719193105</v>
          </cell>
        </row>
        <row r="675">
          <cell r="A675" t="str">
            <v>Hamilton Lane Private Equity Partners, L.P.</v>
          </cell>
          <cell r="G675" t="str">
            <v>Providence Equity Partners, Inc.</v>
          </cell>
          <cell r="H675">
            <v>255000000</v>
          </cell>
          <cell r="I675" t="str">
            <v>Primary Partnership</v>
          </cell>
          <cell r="J675">
            <v>315900</v>
          </cell>
          <cell r="K675">
            <v>257797</v>
          </cell>
          <cell r="L675" t="str">
            <v>2000</v>
          </cell>
          <cell r="R675" t="str">
            <v>Late Stage</v>
          </cell>
          <cell r="S675">
            <v>7.7049267406005928</v>
          </cell>
          <cell r="Y675">
            <v>118128</v>
          </cell>
          <cell r="Z675">
            <v>225480</v>
          </cell>
          <cell r="AA675" t="str">
            <v>Venture Capital</v>
          </cell>
          <cell r="AF675">
            <v>0.81607154162709716</v>
          </cell>
        </row>
        <row r="676">
          <cell r="A676" t="str">
            <v>Textron Master Trust</v>
          </cell>
          <cell r="G676" t="str">
            <v>Providence Equity Partners, Inc.</v>
          </cell>
          <cell r="H676">
            <v>255000000</v>
          </cell>
          <cell r="I676" t="str">
            <v>Primary Partnership</v>
          </cell>
          <cell r="J676">
            <v>10000000</v>
          </cell>
          <cell r="K676">
            <v>9755015</v>
          </cell>
          <cell r="L676" t="str">
            <v>2000</v>
          </cell>
          <cell r="R676" t="str">
            <v>Late Stage</v>
          </cell>
          <cell r="S676">
            <v>7.7049267406005928</v>
          </cell>
          <cell r="Y676">
            <v>3739611</v>
          </cell>
          <cell r="Z676">
            <v>8731936</v>
          </cell>
          <cell r="AA676" t="str">
            <v>Venture Capital</v>
          </cell>
          <cell r="AF676">
            <v>0.97550150000000002</v>
          </cell>
        </row>
        <row r="677">
          <cell r="A677" t="str">
            <v>Hamilton Lane Private Equity Fund IV L.P.</v>
          </cell>
          <cell r="G677" t="str">
            <v>Leonard Green &amp; Company</v>
          </cell>
          <cell r="H677">
            <v>4000000</v>
          </cell>
          <cell r="I677" t="str">
            <v>Co/Direct Investment</v>
          </cell>
          <cell r="J677">
            <v>4000000</v>
          </cell>
          <cell r="K677">
            <v>4000000</v>
          </cell>
          <cell r="L677" t="str">
            <v>2002</v>
          </cell>
          <cell r="R677" t="str">
            <v>Mid</v>
          </cell>
          <cell r="S677">
            <v>17.894221972929625</v>
          </cell>
          <cell r="Y677">
            <v>0</v>
          </cell>
          <cell r="Z677">
            <v>6223866.4339999957</v>
          </cell>
          <cell r="AA677" t="str">
            <v>Corporate Finance/Buyout</v>
          </cell>
          <cell r="AF677">
            <v>1</v>
          </cell>
        </row>
        <row r="678">
          <cell r="A678" t="str">
            <v>Hamilton Lane Private Equity Fund Plc</v>
          </cell>
          <cell r="G678" t="str">
            <v>Quad-C Management, Inc.</v>
          </cell>
          <cell r="H678">
            <v>303030303</v>
          </cell>
          <cell r="I678" t="str">
            <v>Primary Partnership</v>
          </cell>
          <cell r="J678">
            <v>5130750</v>
          </cell>
          <cell r="K678">
            <v>4384360.53</v>
          </cell>
          <cell r="L678" t="str">
            <v>1998</v>
          </cell>
          <cell r="R678" t="str">
            <v>Mid</v>
          </cell>
          <cell r="S678">
            <v>9.8212855326040849</v>
          </cell>
          <cell r="Y678">
            <v>581993</v>
          </cell>
          <cell r="Z678">
            <v>6327091</v>
          </cell>
          <cell r="AA678" t="str">
            <v>Corporate Finance/Buyout</v>
          </cell>
          <cell r="AF678">
            <v>0.85452624470106719</v>
          </cell>
        </row>
        <row r="679">
          <cell r="A679" t="str">
            <v>Hamilton Lane Private Equity Partners, L.P.</v>
          </cell>
          <cell r="G679" t="str">
            <v>Quad-C Management, Inc.</v>
          </cell>
          <cell r="H679">
            <v>303030303</v>
          </cell>
          <cell r="I679" t="str">
            <v>Primary Partnership</v>
          </cell>
          <cell r="J679">
            <v>2369250</v>
          </cell>
          <cell r="K679">
            <v>2024585.47</v>
          </cell>
          <cell r="L679" t="str">
            <v>1998</v>
          </cell>
          <cell r="R679" t="str">
            <v>Mid</v>
          </cell>
          <cell r="S679">
            <v>9.8212855326040849</v>
          </cell>
          <cell r="Y679">
            <v>268958</v>
          </cell>
          <cell r="Z679">
            <v>2921689</v>
          </cell>
          <cell r="AA679" t="str">
            <v>Corporate Finance/Buyout</v>
          </cell>
          <cell r="AF679">
            <v>0.85452589215996622</v>
          </cell>
        </row>
        <row r="680">
          <cell r="A680" t="str">
            <v>The Hudson River Fund</v>
          </cell>
          <cell r="G680" t="str">
            <v>Quad-C Management, Inc.</v>
          </cell>
          <cell r="H680">
            <v>303030303</v>
          </cell>
          <cell r="I680" t="str">
            <v>Primary Partnership</v>
          </cell>
          <cell r="J680">
            <v>30000000</v>
          </cell>
          <cell r="K680">
            <v>25656826</v>
          </cell>
          <cell r="L680" t="str">
            <v>1998</v>
          </cell>
          <cell r="R680" t="str">
            <v>Mid</v>
          </cell>
          <cell r="S680">
            <v>9.8212855326040849</v>
          </cell>
          <cell r="Y680">
            <v>3405635</v>
          </cell>
          <cell r="Z680">
            <v>37016192</v>
          </cell>
          <cell r="AA680" t="str">
            <v>Corporate Finance/Buyout</v>
          </cell>
          <cell r="AF680">
            <v>0.85522753333333335</v>
          </cell>
        </row>
        <row r="681">
          <cell r="A681" t="str">
            <v>Hamilton Lane Private Equity Fund Plc</v>
          </cell>
          <cell r="G681" t="str">
            <v>Questor Management Company</v>
          </cell>
          <cell r="H681">
            <v>806826635</v>
          </cell>
          <cell r="I681" t="str">
            <v>Primary Partnership</v>
          </cell>
          <cell r="J681">
            <v>5130750</v>
          </cell>
          <cell r="K681">
            <v>4658522.49</v>
          </cell>
          <cell r="L681" t="str">
            <v>1999</v>
          </cell>
          <cell r="R681" t="str">
            <v>Large</v>
          </cell>
          <cell r="S681">
            <v>4.9607934832277545</v>
          </cell>
          <cell r="Y681">
            <v>1840716</v>
          </cell>
          <cell r="Z681">
            <v>4206994</v>
          </cell>
          <cell r="AA681" t="str">
            <v>Corporate Finance/Buyout</v>
          </cell>
          <cell r="AF681">
            <v>0.90796130975003664</v>
          </cell>
        </row>
        <row r="682">
          <cell r="A682" t="str">
            <v>Hamilton Lane Private Equity Partners, L.P.</v>
          </cell>
          <cell r="G682" t="str">
            <v>Questor Management Company</v>
          </cell>
          <cell r="H682">
            <v>806826635</v>
          </cell>
          <cell r="I682" t="str">
            <v>Primary Partnership</v>
          </cell>
          <cell r="J682">
            <v>2369250</v>
          </cell>
          <cell r="K682">
            <v>2151190.15</v>
          </cell>
          <cell r="L682" t="str">
            <v>1999</v>
          </cell>
          <cell r="R682" t="str">
            <v>Large</v>
          </cell>
          <cell r="S682">
            <v>4.9607934832277545</v>
          </cell>
          <cell r="Y682">
            <v>850862</v>
          </cell>
          <cell r="Z682">
            <v>1942682</v>
          </cell>
          <cell r="AA682" t="str">
            <v>Corporate Finance/Buyout</v>
          </cell>
          <cell r="AF682">
            <v>0.90796249868101719</v>
          </cell>
        </row>
        <row r="683">
          <cell r="A683" t="str">
            <v>Textron Master Trust</v>
          </cell>
          <cell r="G683" t="str">
            <v>Questor Management Company</v>
          </cell>
          <cell r="H683">
            <v>806826635</v>
          </cell>
          <cell r="I683" t="str">
            <v>Primary Partnership</v>
          </cell>
          <cell r="J683">
            <v>20000000</v>
          </cell>
          <cell r="K683">
            <v>18582304.059999999</v>
          </cell>
          <cell r="L683" t="str">
            <v>1999</v>
          </cell>
          <cell r="R683" t="str">
            <v>Distressed/Turnaround</v>
          </cell>
          <cell r="S683">
            <v>4.9607934832277545</v>
          </cell>
          <cell r="Y683">
            <v>5274248</v>
          </cell>
          <cell r="Z683">
            <v>16538502</v>
          </cell>
          <cell r="AA683" t="str">
            <v>Special Situation</v>
          </cell>
          <cell r="AF683">
            <v>0.92911520299999995</v>
          </cell>
        </row>
        <row r="684">
          <cell r="A684" t="str">
            <v>Hamilton Lane Secondary Fund L.P. (Investments)</v>
          </cell>
          <cell r="G684" t="str">
            <v>Apollo Management</v>
          </cell>
          <cell r="H684">
            <v>6937500</v>
          </cell>
          <cell r="I684" t="str">
            <v>Secondary Purchase</v>
          </cell>
          <cell r="J684">
            <v>6937500</v>
          </cell>
          <cell r="K684">
            <v>6937500</v>
          </cell>
          <cell r="L684" t="str">
            <v>2007</v>
          </cell>
          <cell r="R684" t="str">
            <v>Multi-Stage</v>
          </cell>
          <cell r="S684">
            <v>-16.51106575770963</v>
          </cell>
          <cell r="Y684">
            <v>5815937</v>
          </cell>
          <cell r="Z684">
            <v>0</v>
          </cell>
          <cell r="AA684" t="str">
            <v>Special Situation</v>
          </cell>
          <cell r="AF684">
            <v>1</v>
          </cell>
        </row>
        <row r="685">
          <cell r="A685" t="str">
            <v>Hamilton Lane Co-Investment Fund, L.P.</v>
          </cell>
          <cell r="G685" t="str">
            <v>Apollo Management</v>
          </cell>
          <cell r="H685">
            <v>28000000</v>
          </cell>
          <cell r="I685" t="str">
            <v>Co/Direct Investment</v>
          </cell>
          <cell r="J685">
            <v>28000000</v>
          </cell>
          <cell r="K685">
            <v>28000000</v>
          </cell>
          <cell r="L685" t="str">
            <v>2007</v>
          </cell>
          <cell r="R685" t="str">
            <v>Large</v>
          </cell>
          <cell r="S685">
            <v>-18.928571428571239</v>
          </cell>
          <cell r="Y685">
            <v>22700000</v>
          </cell>
          <cell r="Z685">
            <v>0</v>
          </cell>
          <cell r="AA685" t="str">
            <v>Corporate Finance/Buyout</v>
          </cell>
          <cell r="AF685">
            <v>1</v>
          </cell>
        </row>
        <row r="686">
          <cell r="A686" t="str">
            <v>Hamilton Lane-Carpenters Partnership Fund, L.P.</v>
          </cell>
          <cell r="G686" t="str">
            <v>Residential Land Management, LLC</v>
          </cell>
          <cell r="H686">
            <v>52500000</v>
          </cell>
          <cell r="I686" t="str">
            <v>Primary Partnership</v>
          </cell>
          <cell r="J686">
            <v>15000000</v>
          </cell>
          <cell r="K686">
            <v>14996364.340000004</v>
          </cell>
          <cell r="L686" t="str">
            <v>2002</v>
          </cell>
          <cell r="R686" t="str">
            <v>Opportunistic - Indirect</v>
          </cell>
          <cell r="S686">
            <v>7.1691127183677983</v>
          </cell>
          <cell r="Y686">
            <v>3718703</v>
          </cell>
          <cell r="Z686">
            <v>13591892.109999999</v>
          </cell>
          <cell r="AA686" t="str">
            <v>Real Estate</v>
          </cell>
          <cell r="AF686">
            <v>0.9997576226666669</v>
          </cell>
        </row>
        <row r="687">
          <cell r="A687" t="str">
            <v>Royal Mail Pensions Trustees Limited</v>
          </cell>
          <cell r="G687" t="str">
            <v>Richardson Financial Group Limited</v>
          </cell>
          <cell r="H687">
            <v>195653284.06</v>
          </cell>
          <cell r="I687" t="str">
            <v>Primary Partnership</v>
          </cell>
          <cell r="J687">
            <v>5997205.8234059466</v>
          </cell>
          <cell r="K687">
            <v>5329965.9939515144</v>
          </cell>
          <cell r="L687" t="str">
            <v>2004</v>
          </cell>
          <cell r="R687" t="str">
            <v>Small</v>
          </cell>
          <cell r="S687">
            <v>7.2526715672572628</v>
          </cell>
          <cell r="Y687">
            <v>2998477.2616421999</v>
          </cell>
          <cell r="Z687">
            <v>3120905.1197157423</v>
          </cell>
          <cell r="AA687" t="str">
            <v>Corporate Finance/Buyout</v>
          </cell>
          <cell r="AF687">
            <v>0.8887415491310432</v>
          </cell>
        </row>
        <row r="688">
          <cell r="A688" t="str">
            <v>Winnipeg Civic - Manitoba Ltd.</v>
          </cell>
          <cell r="G688" t="str">
            <v>Richardson Financial Group Limited</v>
          </cell>
          <cell r="H688">
            <v>358883444.92000002</v>
          </cell>
          <cell r="I688" t="str">
            <v>Primary Partnership</v>
          </cell>
          <cell r="J688">
            <v>4007727.134405375</v>
          </cell>
          <cell r="K688">
            <v>464209.26863489521</v>
          </cell>
          <cell r="L688" t="str">
            <v>2006</v>
          </cell>
          <cell r="R688" t="str">
            <v>Small</v>
          </cell>
          <cell r="S688">
            <v>-41.503352237218714</v>
          </cell>
          <cell r="Y688">
            <v>342198.70836579998</v>
          </cell>
          <cell r="Z688">
            <v>239.41336612411163</v>
          </cell>
          <cell r="AA688" t="str">
            <v>Corporate Finance/Buyout</v>
          </cell>
          <cell r="AF688">
            <v>0.11582856144316067</v>
          </cell>
        </row>
        <row r="689">
          <cell r="A689" t="str">
            <v>Winnipeg Police - Manitoba Ltd.</v>
          </cell>
          <cell r="G689" t="str">
            <v>Richardson Financial Group Limited</v>
          </cell>
          <cell r="H689">
            <v>358883444.92000002</v>
          </cell>
          <cell r="I689" t="str">
            <v>Primary Partnership</v>
          </cell>
          <cell r="J689">
            <v>1001931.9907345073</v>
          </cell>
          <cell r="K689">
            <v>116049.48462408739</v>
          </cell>
          <cell r="L689" t="str">
            <v>2006</v>
          </cell>
          <cell r="R689" t="str">
            <v>Small</v>
          </cell>
          <cell r="S689">
            <v>-41.503352237218714</v>
          </cell>
          <cell r="Y689">
            <v>85546.384118000002</v>
          </cell>
          <cell r="Z689">
            <v>59.853341531027908</v>
          </cell>
          <cell r="AA689" t="str">
            <v>Corporate Finance/Buyout</v>
          </cell>
          <cell r="AF689">
            <v>0.11582571042472908</v>
          </cell>
        </row>
        <row r="690">
          <cell r="A690" t="str">
            <v>Hudson River Co-Investment Fund L.P.</v>
          </cell>
          <cell r="G690" t="str">
            <v>Founder's Equity, Inc.</v>
          </cell>
          <cell r="H690">
            <v>6000000</v>
          </cell>
          <cell r="I690" t="str">
            <v>Co/Direct Investment</v>
          </cell>
          <cell r="J690">
            <v>6000000</v>
          </cell>
          <cell r="K690">
            <v>6000000</v>
          </cell>
          <cell r="L690" t="str">
            <v>2006</v>
          </cell>
          <cell r="R690" t="str">
            <v/>
          </cell>
          <cell r="S690">
            <v>-19.945778281566938</v>
          </cell>
          <cell r="Y690">
            <v>4500000</v>
          </cell>
          <cell r="Z690">
            <v>0</v>
          </cell>
          <cell r="AA690" t="str">
            <v>Special Situation</v>
          </cell>
          <cell r="AF690">
            <v>1</v>
          </cell>
        </row>
        <row r="691">
          <cell r="A691" t="str">
            <v>Golden State Investment Fund, LLC</v>
          </cell>
          <cell r="G691" t="str">
            <v>Riordan, Lewis &amp; Haden</v>
          </cell>
          <cell r="H691">
            <v>250250000</v>
          </cell>
          <cell r="I691" t="str">
            <v>Primary Partnership</v>
          </cell>
          <cell r="J691">
            <v>25000000</v>
          </cell>
          <cell r="K691">
            <v>9300748</v>
          </cell>
          <cell r="L691" t="str">
            <v>2007</v>
          </cell>
          <cell r="R691" t="str">
            <v>Small</v>
          </cell>
          <cell r="S691">
            <v>-20.544623405416218</v>
          </cell>
          <cell r="Y691">
            <v>8131722</v>
          </cell>
          <cell r="Z691">
            <v>0</v>
          </cell>
          <cell r="AA691" t="str">
            <v>Corporate Finance/Buyout</v>
          </cell>
          <cell r="AF691">
            <v>0.37202992000000001</v>
          </cell>
        </row>
        <row r="692">
          <cell r="A692" t="str">
            <v>Fire and Police Pension Association of Colorado</v>
          </cell>
          <cell r="G692" t="str">
            <v>Roark Capital Group, Inc.</v>
          </cell>
          <cell r="H692">
            <v>1000000000</v>
          </cell>
          <cell r="I692" t="str">
            <v>Primary Partnership</v>
          </cell>
          <cell r="J692">
            <v>15000000</v>
          </cell>
          <cell r="K692">
            <v>0</v>
          </cell>
          <cell r="L692" t="str">
            <v>2008</v>
          </cell>
          <cell r="R692" t="str">
            <v>Mid</v>
          </cell>
          <cell r="Y692">
            <v>0</v>
          </cell>
          <cell r="Z692">
            <v>0</v>
          </cell>
          <cell r="AA692" t="str">
            <v>Corporate Finance/Buyout</v>
          </cell>
          <cell r="AF692">
            <v>0</v>
          </cell>
        </row>
        <row r="693">
          <cell r="A693" t="str">
            <v>Hamilton Lane Capital Opportunities Fund LP</v>
          </cell>
          <cell r="G693" t="str">
            <v>Roark Capital Group, Inc.</v>
          </cell>
          <cell r="H693">
            <v>1000000000</v>
          </cell>
          <cell r="I693" t="str">
            <v>Primary Partnership</v>
          </cell>
          <cell r="J693">
            <v>15000000</v>
          </cell>
          <cell r="K693">
            <v>0</v>
          </cell>
          <cell r="L693" t="str">
            <v>2008</v>
          </cell>
          <cell r="R693" t="str">
            <v>Mid</v>
          </cell>
          <cell r="Y693">
            <v>0</v>
          </cell>
          <cell r="Z693">
            <v>0</v>
          </cell>
          <cell r="AA693" t="str">
            <v>Corporate Finance/Buyout</v>
          </cell>
          <cell r="AF693">
            <v>0</v>
          </cell>
        </row>
        <row r="694">
          <cell r="A694" t="str">
            <v>Hamilton Lane Private Equity Fund Investments KB</v>
          </cell>
          <cell r="G694" t="str">
            <v>Roark Capital Group, Inc.</v>
          </cell>
          <cell r="H694">
            <v>1000000000</v>
          </cell>
          <cell r="I694" t="str">
            <v>Primary Partnership</v>
          </cell>
          <cell r="J694">
            <v>5000000</v>
          </cell>
          <cell r="K694">
            <v>0</v>
          </cell>
          <cell r="L694" t="str">
            <v>2008</v>
          </cell>
          <cell r="R694" t="str">
            <v>Mid</v>
          </cell>
          <cell r="Y694">
            <v>0</v>
          </cell>
          <cell r="Z694">
            <v>0</v>
          </cell>
          <cell r="AA694" t="str">
            <v>Corporate Finance/Buyout</v>
          </cell>
          <cell r="AF694">
            <v>0</v>
          </cell>
        </row>
        <row r="695">
          <cell r="A695" t="str">
            <v>Hamilton Lane Private Equity Fund VI, L.P.</v>
          </cell>
          <cell r="G695" t="str">
            <v>Roark Capital Group, Inc.</v>
          </cell>
          <cell r="H695">
            <v>1000000000</v>
          </cell>
          <cell r="I695" t="str">
            <v>Primary Partnership</v>
          </cell>
          <cell r="J695">
            <v>15000000</v>
          </cell>
          <cell r="K695">
            <v>0</v>
          </cell>
          <cell r="L695" t="str">
            <v>2008</v>
          </cell>
          <cell r="R695" t="str">
            <v>Mid</v>
          </cell>
          <cell r="Y695">
            <v>0</v>
          </cell>
          <cell r="Z695">
            <v>0</v>
          </cell>
          <cell r="AA695" t="str">
            <v>Corporate Finance/Buyout</v>
          </cell>
          <cell r="AF695">
            <v>0</v>
          </cell>
        </row>
        <row r="696">
          <cell r="A696" t="str">
            <v>Princeton Theological Seminary</v>
          </cell>
          <cell r="G696" t="str">
            <v>Roark Capital Group, Inc.</v>
          </cell>
          <cell r="H696">
            <v>1000000000</v>
          </cell>
          <cell r="I696" t="str">
            <v>Primary Partnership</v>
          </cell>
          <cell r="J696">
            <v>5000000</v>
          </cell>
          <cell r="K696">
            <v>0</v>
          </cell>
          <cell r="L696" t="str">
            <v>2008</v>
          </cell>
          <cell r="R696" t="str">
            <v>Mid</v>
          </cell>
          <cell r="Y696">
            <v>0</v>
          </cell>
          <cell r="Z696">
            <v>0</v>
          </cell>
          <cell r="AA696" t="str">
            <v>Corporate Finance/Buyout</v>
          </cell>
          <cell r="AF696">
            <v>0</v>
          </cell>
        </row>
        <row r="697">
          <cell r="A697" t="str">
            <v>Royal Mail Pensions Trustees Limited</v>
          </cell>
          <cell r="G697" t="str">
            <v>Roark Capital Group, Inc.</v>
          </cell>
          <cell r="H697">
            <v>1000000000</v>
          </cell>
          <cell r="I697" t="str">
            <v>Primary Partnership</v>
          </cell>
          <cell r="J697">
            <v>10000000</v>
          </cell>
          <cell r="K697">
            <v>0</v>
          </cell>
          <cell r="L697" t="str">
            <v>2008</v>
          </cell>
          <cell r="R697" t="str">
            <v>Mid</v>
          </cell>
          <cell r="Y697">
            <v>0</v>
          </cell>
          <cell r="Z697">
            <v>0</v>
          </cell>
          <cell r="AA697" t="str">
            <v>Corporate Finance/Buyout</v>
          </cell>
          <cell r="AF697">
            <v>0</v>
          </cell>
        </row>
        <row r="698">
          <cell r="A698" t="str">
            <v>The Hudson River Fund II</v>
          </cell>
          <cell r="G698" t="str">
            <v>Roark Capital Group, Inc.</v>
          </cell>
          <cell r="H698">
            <v>1000000000</v>
          </cell>
          <cell r="I698" t="str">
            <v>Primary Partnership</v>
          </cell>
          <cell r="J698">
            <v>15000000</v>
          </cell>
          <cell r="K698">
            <v>0</v>
          </cell>
          <cell r="L698" t="str">
            <v>2008</v>
          </cell>
          <cell r="R698" t="str">
            <v>Mid</v>
          </cell>
          <cell r="Y698">
            <v>0</v>
          </cell>
          <cell r="Z698">
            <v>0</v>
          </cell>
          <cell r="AA698" t="str">
            <v>Corporate Finance/Buyout</v>
          </cell>
          <cell r="AF698">
            <v>0</v>
          </cell>
        </row>
        <row r="699">
          <cell r="A699" t="str">
            <v>Hamilton Lane Private Equity Fund Investments KB</v>
          </cell>
          <cell r="G699" t="str">
            <v>Roark Capital Group, Inc.</v>
          </cell>
          <cell r="H699">
            <v>397235000</v>
          </cell>
          <cell r="I699" t="str">
            <v>Primary Partnership</v>
          </cell>
          <cell r="J699">
            <v>5000000</v>
          </cell>
          <cell r="K699">
            <v>3715306.98</v>
          </cell>
          <cell r="L699" t="str">
            <v>2005</v>
          </cell>
          <cell r="R699" t="str">
            <v>Small</v>
          </cell>
          <cell r="S699">
            <v>13.337975631636191</v>
          </cell>
          <cell r="Y699">
            <v>4051864</v>
          </cell>
          <cell r="Z699">
            <v>248426.61</v>
          </cell>
          <cell r="AA699" t="str">
            <v>Corporate Finance/Buyout</v>
          </cell>
          <cell r="AF699">
            <v>0.74306139599999999</v>
          </cell>
        </row>
        <row r="700">
          <cell r="A700" t="str">
            <v>Hamilton Lane Private Equity Fund V, L.P.</v>
          </cell>
          <cell r="G700" t="str">
            <v>Roark Capital Group, Inc.</v>
          </cell>
          <cell r="H700">
            <v>397235000</v>
          </cell>
          <cell r="I700" t="str">
            <v>Primary Partnership</v>
          </cell>
          <cell r="J700">
            <v>5000000</v>
          </cell>
          <cell r="K700">
            <v>3715306.98</v>
          </cell>
          <cell r="L700" t="str">
            <v>2005</v>
          </cell>
          <cell r="R700" t="str">
            <v>Small</v>
          </cell>
          <cell r="S700">
            <v>13.337975631636191</v>
          </cell>
          <cell r="Y700">
            <v>4030540</v>
          </cell>
          <cell r="Z700">
            <v>248426.61</v>
          </cell>
          <cell r="AA700" t="str">
            <v>Corporate Finance/Buyout</v>
          </cell>
          <cell r="AF700">
            <v>0.74306139599999999</v>
          </cell>
        </row>
        <row r="701">
          <cell r="A701" t="str">
            <v>Royal Mail Pensions Trustees Limited</v>
          </cell>
          <cell r="G701" t="str">
            <v>Roark Capital Group, Inc.</v>
          </cell>
          <cell r="H701">
            <v>397235000</v>
          </cell>
          <cell r="I701" t="str">
            <v>Primary Partnership</v>
          </cell>
          <cell r="J701">
            <v>10000000</v>
          </cell>
          <cell r="K701">
            <v>7430613.9399999995</v>
          </cell>
          <cell r="L701" t="str">
            <v>2005</v>
          </cell>
          <cell r="R701" t="str">
            <v>Small</v>
          </cell>
          <cell r="S701">
            <v>13.337975631636191</v>
          </cell>
          <cell r="Y701">
            <v>8103728</v>
          </cell>
          <cell r="Z701">
            <v>496853.21</v>
          </cell>
          <cell r="AA701" t="str">
            <v>Corporate Finance/Buyout</v>
          </cell>
          <cell r="AF701">
            <v>0.74306139399999993</v>
          </cell>
        </row>
        <row r="702">
          <cell r="A702" t="str">
            <v>The Hudson River Fund II</v>
          </cell>
          <cell r="G702" t="str">
            <v>Roark Capital Group, Inc.</v>
          </cell>
          <cell r="H702">
            <v>397235000</v>
          </cell>
          <cell r="I702" t="str">
            <v>Primary Partnership</v>
          </cell>
          <cell r="J702">
            <v>15000000</v>
          </cell>
          <cell r="K702">
            <v>11145922.930000002</v>
          </cell>
          <cell r="L702" t="str">
            <v>2005</v>
          </cell>
          <cell r="R702" t="str">
            <v>Small</v>
          </cell>
          <cell r="S702">
            <v>13.337975631636191</v>
          </cell>
          <cell r="Y702">
            <v>12155592</v>
          </cell>
          <cell r="Z702">
            <v>745279.82</v>
          </cell>
          <cell r="AA702" t="str">
            <v>Corporate Finance/Buyout</v>
          </cell>
          <cell r="AF702">
            <v>0.74306152866666675</v>
          </cell>
        </row>
        <row r="703">
          <cell r="A703" t="str">
            <v>Hamilton Lane-Carpenters Partnership Fund II L.P.</v>
          </cell>
          <cell r="G703" t="str">
            <v>Saw Mill Capital</v>
          </cell>
          <cell r="H703">
            <v>270000000</v>
          </cell>
          <cell r="I703" t="str">
            <v>Primary Partnership</v>
          </cell>
          <cell r="J703">
            <v>10000000</v>
          </cell>
          <cell r="K703">
            <v>1983280</v>
          </cell>
          <cell r="L703" t="str">
            <v>2007</v>
          </cell>
          <cell r="R703" t="str">
            <v>Small</v>
          </cell>
          <cell r="S703">
            <v>-16.022656843201975</v>
          </cell>
          <cell r="Y703">
            <v>1771293</v>
          </cell>
          <cell r="Z703">
            <v>21723</v>
          </cell>
          <cell r="AA703" t="str">
            <v>Corporate Finance/Buyout</v>
          </cell>
          <cell r="AF703">
            <v>0.198328</v>
          </cell>
        </row>
        <row r="704">
          <cell r="A704" t="str">
            <v>The Hudson River Fund II</v>
          </cell>
          <cell r="G704" t="str">
            <v>Saw Mill Capital</v>
          </cell>
          <cell r="H704">
            <v>270000000</v>
          </cell>
          <cell r="I704" t="str">
            <v>Primary Partnership</v>
          </cell>
          <cell r="J704">
            <v>20000000</v>
          </cell>
          <cell r="K704">
            <v>3966561</v>
          </cell>
          <cell r="L704" t="str">
            <v>2007</v>
          </cell>
          <cell r="R704" t="str">
            <v>Small</v>
          </cell>
          <cell r="S704">
            <v>-16.022656843201975</v>
          </cell>
          <cell r="Y704">
            <v>3542585</v>
          </cell>
          <cell r="Z704">
            <v>43444</v>
          </cell>
          <cell r="AA704" t="str">
            <v>Corporate Finance/Buyout</v>
          </cell>
          <cell r="AF704">
            <v>0.19832805000000001</v>
          </cell>
        </row>
        <row r="705">
          <cell r="A705" t="str">
            <v>Hudson River Co-Investment Fund L.P.</v>
          </cell>
          <cell r="G705" t="str">
            <v>Kohlberg Investors</v>
          </cell>
          <cell r="H705">
            <v>5000000</v>
          </cell>
          <cell r="I705" t="str">
            <v>Co/Direct Investment</v>
          </cell>
          <cell r="J705">
            <v>5000000</v>
          </cell>
          <cell r="K705">
            <v>5000000</v>
          </cell>
          <cell r="L705" t="str">
            <v>2003</v>
          </cell>
          <cell r="R705" t="str">
            <v>Mid</v>
          </cell>
          <cell r="S705">
            <v>74.088735903491724</v>
          </cell>
          <cell r="Y705">
            <v>0</v>
          </cell>
          <cell r="Z705">
            <v>11986893.300000001</v>
          </cell>
          <cell r="AA705" t="str">
            <v>Corporate Finance/Buyout</v>
          </cell>
          <cell r="AF705">
            <v>1</v>
          </cell>
        </row>
        <row r="706">
          <cell r="A706" t="str">
            <v>Hudson River Co-Investment Fund L.P.</v>
          </cell>
          <cell r="G706" t="str">
            <v>Carlyle Venture Partners</v>
          </cell>
          <cell r="H706">
            <v>2000000.56</v>
          </cell>
          <cell r="I706" t="str">
            <v>Co/Direct Investment</v>
          </cell>
          <cell r="J706">
            <v>2000000.56</v>
          </cell>
          <cell r="K706">
            <v>2000000.56</v>
          </cell>
          <cell r="L706" t="str">
            <v>2006</v>
          </cell>
          <cell r="R706" t="str">
            <v/>
          </cell>
          <cell r="S706">
            <v>-4.0523140398818214E-12</v>
          </cell>
          <cell r="Y706">
            <v>2000000.56</v>
          </cell>
          <cell r="Z706">
            <v>0</v>
          </cell>
          <cell r="AA706" t="str">
            <v>Corporate Finance/Buyout</v>
          </cell>
          <cell r="AF706">
            <v>1</v>
          </cell>
        </row>
        <row r="707">
          <cell r="A707" t="str">
            <v>The Hudson River Fund II</v>
          </cell>
          <cell r="G707" t="str">
            <v>SCP Private Equity Management L.P.</v>
          </cell>
          <cell r="H707">
            <v>134500000</v>
          </cell>
          <cell r="I707" t="str">
            <v>Primary Partnership</v>
          </cell>
          <cell r="J707">
            <v>15000000</v>
          </cell>
          <cell r="K707">
            <v>1650000</v>
          </cell>
          <cell r="L707" t="str">
            <v>2007</v>
          </cell>
          <cell r="R707" t="str">
            <v>Multi-Stage</v>
          </cell>
          <cell r="S707">
            <v>-28.164754314512276</v>
          </cell>
          <cell r="Y707">
            <v>1278950</v>
          </cell>
          <cell r="Z707">
            <v>0</v>
          </cell>
          <cell r="AA707" t="str">
            <v>Venture Capital</v>
          </cell>
          <cell r="AF707">
            <v>0.11</v>
          </cell>
        </row>
        <row r="708">
          <cell r="A708" t="str">
            <v>Textron Master Trust - Real Estate</v>
          </cell>
          <cell r="G708" t="str">
            <v>Sentinel Realty Advisors</v>
          </cell>
          <cell r="H708">
            <v>85000000</v>
          </cell>
          <cell r="I708" t="str">
            <v>Primary Partnership</v>
          </cell>
          <cell r="J708">
            <v>15000000</v>
          </cell>
          <cell r="K708">
            <v>0</v>
          </cell>
          <cell r="L708" t="str">
            <v>2008</v>
          </cell>
          <cell r="R708" t="str">
            <v>Value-Add</v>
          </cell>
          <cell r="Y708">
            <v>0</v>
          </cell>
          <cell r="Z708">
            <v>0</v>
          </cell>
          <cell r="AA708" t="str">
            <v>Real Estate</v>
          </cell>
          <cell r="AF708">
            <v>0</v>
          </cell>
        </row>
        <row r="709">
          <cell r="A709" t="str">
            <v>Textron Master Trust - Real Estate</v>
          </cell>
          <cell r="G709" t="str">
            <v>Sentinel Realty Advisors</v>
          </cell>
          <cell r="H709">
            <v>123303041.89</v>
          </cell>
          <cell r="I709" t="str">
            <v>Primary Partnership</v>
          </cell>
          <cell r="J709">
            <v>10000000</v>
          </cell>
          <cell r="K709">
            <v>10000000</v>
          </cell>
          <cell r="L709" t="str">
            <v>2003</v>
          </cell>
          <cell r="R709" t="str">
            <v>Value-Add - Indirect</v>
          </cell>
          <cell r="S709">
            <v>7.4876443614030341</v>
          </cell>
          <cell r="Y709">
            <v>11404587</v>
          </cell>
          <cell r="Z709">
            <v>1011965.45</v>
          </cell>
          <cell r="AA709" t="str">
            <v>Real Estate</v>
          </cell>
          <cell r="AF709">
            <v>1</v>
          </cell>
        </row>
        <row r="710">
          <cell r="A710" t="str">
            <v>Princess Private Equity Subholding Ltd.</v>
          </cell>
          <cell r="G710" t="str">
            <v>Sevin Rosen Bayless Mgmt Co Inc.</v>
          </cell>
          <cell r="H710">
            <v>600426500</v>
          </cell>
          <cell r="I710" t="str">
            <v>Primary Partnership</v>
          </cell>
          <cell r="J710">
            <v>3430000</v>
          </cell>
          <cell r="K710">
            <v>3292800</v>
          </cell>
          <cell r="L710" t="str">
            <v>2000</v>
          </cell>
          <cell r="R710" t="str">
            <v>Early Stage</v>
          </cell>
          <cell r="S710">
            <v>-17.670093996107848</v>
          </cell>
          <cell r="Y710">
            <v>1465387</v>
          </cell>
          <cell r="Z710">
            <v>170361.44</v>
          </cell>
          <cell r="AA710" t="str">
            <v>Venture Capital</v>
          </cell>
          <cell r="AF710">
            <v>0.96</v>
          </cell>
        </row>
        <row r="711">
          <cell r="A711" t="str">
            <v>The Markaz/Hamilton Lane Technology Fund L.P.</v>
          </cell>
          <cell r="G711" t="str">
            <v>Sevin Rosen Bayless Mgmt Co Inc.</v>
          </cell>
          <cell r="H711">
            <v>600426500</v>
          </cell>
          <cell r="I711" t="str">
            <v>Primary Partnership</v>
          </cell>
          <cell r="J711">
            <v>1372000</v>
          </cell>
          <cell r="K711">
            <v>1317120</v>
          </cell>
          <cell r="L711" t="str">
            <v>2000</v>
          </cell>
          <cell r="R711" t="str">
            <v>Early Stage</v>
          </cell>
          <cell r="S711">
            <v>-17.670093996107848</v>
          </cell>
          <cell r="Y711">
            <v>586137</v>
          </cell>
          <cell r="Z711">
            <v>68161.919999999998</v>
          </cell>
          <cell r="AA711" t="str">
            <v>Venture Capital</v>
          </cell>
          <cell r="AF711">
            <v>0.96</v>
          </cell>
        </row>
        <row r="712">
          <cell r="A712" t="str">
            <v>Unisys Master Trust</v>
          </cell>
          <cell r="G712" t="str">
            <v>Sevin Rosen Bayless Mgmt Co Inc.</v>
          </cell>
          <cell r="H712">
            <v>600426500</v>
          </cell>
          <cell r="I712" t="str">
            <v>Primary Partnership</v>
          </cell>
          <cell r="J712">
            <v>2058000</v>
          </cell>
          <cell r="K712">
            <v>1975680</v>
          </cell>
          <cell r="L712" t="str">
            <v>2000</v>
          </cell>
          <cell r="R712" t="str">
            <v>Early Stage</v>
          </cell>
          <cell r="S712">
            <v>-17.670093996107848</v>
          </cell>
          <cell r="Y712">
            <v>879206</v>
          </cell>
          <cell r="Z712">
            <v>102242.88</v>
          </cell>
          <cell r="AA712" t="str">
            <v>Venture Capital</v>
          </cell>
          <cell r="AF712">
            <v>0.96</v>
          </cell>
        </row>
        <row r="713">
          <cell r="A713" t="str">
            <v>Los Angeles City Employees' Retirement System</v>
          </cell>
          <cell r="G713" t="str">
            <v>Spark Management Partners, LLC</v>
          </cell>
          <cell r="H713">
            <v>362590000</v>
          </cell>
          <cell r="I713" t="str">
            <v>Primary Partnership</v>
          </cell>
          <cell r="J713">
            <v>9750000</v>
          </cell>
          <cell r="K713">
            <v>0</v>
          </cell>
          <cell r="L713" t="str">
            <v>2008</v>
          </cell>
          <cell r="R713" t="str">
            <v>Multi-Stage</v>
          </cell>
          <cell r="Y713">
            <v>0</v>
          </cell>
          <cell r="Z713">
            <v>0</v>
          </cell>
          <cell r="AA713" t="str">
            <v>Venture Capital</v>
          </cell>
          <cell r="AF713">
            <v>0</v>
          </cell>
        </row>
        <row r="714">
          <cell r="A714" t="str">
            <v>Princeton Theological Seminary</v>
          </cell>
          <cell r="G714" t="str">
            <v>Spark Management Partners, LLC</v>
          </cell>
          <cell r="H714">
            <v>362590000</v>
          </cell>
          <cell r="I714" t="str">
            <v>Primary Partnership</v>
          </cell>
          <cell r="J714">
            <v>1500000</v>
          </cell>
          <cell r="K714">
            <v>0</v>
          </cell>
          <cell r="L714" t="str">
            <v>2008</v>
          </cell>
          <cell r="R714" t="str">
            <v>Multi-Stage</v>
          </cell>
          <cell r="Y714">
            <v>0</v>
          </cell>
          <cell r="Z714">
            <v>0</v>
          </cell>
          <cell r="AA714" t="str">
            <v>Venture Capital</v>
          </cell>
          <cell r="AF714">
            <v>0</v>
          </cell>
        </row>
        <row r="715">
          <cell r="A715" t="str">
            <v>Royal Mail Pensions Trustees Limited</v>
          </cell>
          <cell r="G715" t="str">
            <v>Spark Management Partners, LLC</v>
          </cell>
          <cell r="H715">
            <v>362590000</v>
          </cell>
          <cell r="I715" t="str">
            <v>Primary Partnership</v>
          </cell>
          <cell r="J715">
            <v>6750000</v>
          </cell>
          <cell r="K715">
            <v>0</v>
          </cell>
          <cell r="L715" t="str">
            <v>2007</v>
          </cell>
          <cell r="R715" t="str">
            <v>Multi-Stage</v>
          </cell>
          <cell r="Y715">
            <v>0</v>
          </cell>
          <cell r="Z715">
            <v>0</v>
          </cell>
          <cell r="AA715" t="str">
            <v>Venture Capital</v>
          </cell>
          <cell r="AF715">
            <v>0</v>
          </cell>
        </row>
        <row r="716">
          <cell r="A716" t="str">
            <v>Los Angeles City Employees' Retirement System</v>
          </cell>
          <cell r="G716" t="str">
            <v>Spark Management Partners, LLC</v>
          </cell>
          <cell r="H716">
            <v>259090909</v>
          </cell>
          <cell r="I716" t="str">
            <v>Primary Partnership</v>
          </cell>
          <cell r="J716">
            <v>9000000</v>
          </cell>
          <cell r="K716">
            <v>4927500</v>
          </cell>
          <cell r="L716" t="str">
            <v>2005</v>
          </cell>
          <cell r="R716" t="str">
            <v>Multi-Stage</v>
          </cell>
          <cell r="S716">
            <v>6.3840242862529095</v>
          </cell>
          <cell r="Y716">
            <v>4351720</v>
          </cell>
          <cell r="Z716">
            <v>818578</v>
          </cell>
          <cell r="AA716" t="str">
            <v>Venture Capital</v>
          </cell>
          <cell r="AF716">
            <v>0.54749999999999999</v>
          </cell>
        </row>
        <row r="717">
          <cell r="A717" t="str">
            <v>Royal Mail Pensions Trustees Limited</v>
          </cell>
          <cell r="G717" t="str">
            <v>Spark Management Partners, LLC</v>
          </cell>
          <cell r="H717">
            <v>259090909</v>
          </cell>
          <cell r="I717" t="str">
            <v>Primary Partnership</v>
          </cell>
          <cell r="J717">
            <v>6000000</v>
          </cell>
          <cell r="K717">
            <v>3285000</v>
          </cell>
          <cell r="L717" t="str">
            <v>2005</v>
          </cell>
          <cell r="R717" t="str">
            <v>Multi-Stage</v>
          </cell>
          <cell r="S717">
            <v>6.3840242862529095</v>
          </cell>
          <cell r="Y717">
            <v>2901147</v>
          </cell>
          <cell r="Z717">
            <v>545718</v>
          </cell>
          <cell r="AA717" t="str">
            <v>Venture Capital</v>
          </cell>
          <cell r="AF717">
            <v>0.54749999999999999</v>
          </cell>
        </row>
        <row r="718">
          <cell r="A718" t="str">
            <v>Hamilton Lane Coinvest L.P.</v>
          </cell>
          <cell r="G718" t="str">
            <v>Bridgepoint Capital Ltd.</v>
          </cell>
          <cell r="H718">
            <v>54388734</v>
          </cell>
          <cell r="I718" t="str">
            <v>Secondary Purchase</v>
          </cell>
          <cell r="J718">
            <v>54388734</v>
          </cell>
          <cell r="K718">
            <v>50321766.099999994</v>
          </cell>
          <cell r="L718" t="str">
            <v>2000</v>
          </cell>
          <cell r="R718" t="str">
            <v>Secondary Fund-of-Funds</v>
          </cell>
          <cell r="S718">
            <v>58.010719952687936</v>
          </cell>
          <cell r="Y718">
            <v>2849892</v>
          </cell>
          <cell r="Z718">
            <v>81251774.309999987</v>
          </cell>
          <cell r="AA718" t="str">
            <v>Special Situation</v>
          </cell>
          <cell r="AF718">
            <v>0.92522407489756964</v>
          </cell>
        </row>
        <row r="719">
          <cell r="A719" t="str">
            <v>Hamilton Lane Private Equity Fund V, L.P.</v>
          </cell>
          <cell r="G719" t="str">
            <v>Kohlberg Investors</v>
          </cell>
          <cell r="H719">
            <v>5000000</v>
          </cell>
          <cell r="I719" t="str">
            <v>Co/Direct Investment</v>
          </cell>
          <cell r="J719">
            <v>5000000</v>
          </cell>
          <cell r="K719">
            <v>5000000</v>
          </cell>
          <cell r="L719" t="str">
            <v>2004</v>
          </cell>
          <cell r="R719" t="str">
            <v>Mid</v>
          </cell>
          <cell r="S719">
            <v>35.293711448115637</v>
          </cell>
          <cell r="Y719">
            <v>7350000</v>
          </cell>
          <cell r="Z719">
            <v>2661904.7400000002</v>
          </cell>
          <cell r="AA719" t="str">
            <v>Corporate Finance/Buyout</v>
          </cell>
          <cell r="AF719">
            <v>1</v>
          </cell>
        </row>
        <row r="720">
          <cell r="A720" t="str">
            <v>Marsh &amp; McLennan Master Retirement Trust</v>
          </cell>
          <cell r="G720" t="str">
            <v>Sterling American Property, Inc.</v>
          </cell>
          <cell r="H720">
            <v>608000000</v>
          </cell>
          <cell r="I720" t="str">
            <v>Primary Partnership</v>
          </cell>
          <cell r="J720">
            <v>10000000</v>
          </cell>
          <cell r="K720">
            <v>4461879</v>
          </cell>
          <cell r="L720" t="str">
            <v>2006</v>
          </cell>
          <cell r="R720" t="str">
            <v>Opportunistic</v>
          </cell>
          <cell r="S720">
            <v>-31.136455359322301</v>
          </cell>
          <cell r="Y720">
            <v>3593252</v>
          </cell>
          <cell r="Z720">
            <v>0</v>
          </cell>
          <cell r="AA720" t="str">
            <v>Real Estate</v>
          </cell>
          <cell r="AF720">
            <v>0.44618790000000003</v>
          </cell>
        </row>
        <row r="721">
          <cell r="A721" t="str">
            <v>Hudson River Co-Investment Fund L.P.</v>
          </cell>
          <cell r="G721" t="str">
            <v>Founder's Equity, Inc.</v>
          </cell>
          <cell r="H721">
            <v>4800000</v>
          </cell>
          <cell r="I721" t="str">
            <v>Co/Direct Investment</v>
          </cell>
          <cell r="J721">
            <v>4800000</v>
          </cell>
          <cell r="K721">
            <v>4800000</v>
          </cell>
          <cell r="L721" t="str">
            <v>2006</v>
          </cell>
          <cell r="R721" t="str">
            <v>Small</v>
          </cell>
          <cell r="S721">
            <v>7.9970841130289072</v>
          </cell>
          <cell r="Y721">
            <v>4800000</v>
          </cell>
          <cell r="Z721">
            <v>557961</v>
          </cell>
          <cell r="AA721" t="str">
            <v>Corporate Finance/Buyout</v>
          </cell>
          <cell r="AF721">
            <v>1</v>
          </cell>
        </row>
        <row r="722">
          <cell r="A722" t="str">
            <v>The Hudson River Fund II</v>
          </cell>
          <cell r="G722" t="str">
            <v>Summer Street</v>
          </cell>
          <cell r="H722">
            <v>162112475</v>
          </cell>
          <cell r="I722" t="str">
            <v>Primary Partnership</v>
          </cell>
          <cell r="J722">
            <v>5000000</v>
          </cell>
          <cell r="K722">
            <v>875000</v>
          </cell>
          <cell r="L722" t="str">
            <v>2007</v>
          </cell>
          <cell r="R722" t="str">
            <v>Small</v>
          </cell>
          <cell r="S722">
            <v>-19.648555971845127</v>
          </cell>
          <cell r="Y722">
            <v>771085</v>
          </cell>
          <cell r="Z722">
            <v>0</v>
          </cell>
          <cell r="AA722" t="str">
            <v>Corporate Finance/Buyout</v>
          </cell>
          <cell r="AF722">
            <v>0.17499999999999999</v>
          </cell>
        </row>
        <row r="723">
          <cell r="A723" t="str">
            <v>Princess Private Equity Subholding Ltd.</v>
          </cell>
          <cell r="G723" t="str">
            <v>Summit Partners</v>
          </cell>
          <cell r="H723">
            <v>590161626</v>
          </cell>
          <cell r="I723" t="str">
            <v>Primary Partnership</v>
          </cell>
          <cell r="J723">
            <v>5000000</v>
          </cell>
          <cell r="K723">
            <v>5000000</v>
          </cell>
          <cell r="L723" t="str">
            <v>2001</v>
          </cell>
          <cell r="R723" t="str">
            <v>Late Stage</v>
          </cell>
          <cell r="S723">
            <v>18.512992610098333</v>
          </cell>
          <cell r="Y723">
            <v>4266824</v>
          </cell>
          <cell r="Z723">
            <v>3521815.4920000001</v>
          </cell>
          <cell r="AA723" t="str">
            <v>Venture Capital</v>
          </cell>
          <cell r="AF723">
            <v>1</v>
          </cell>
        </row>
        <row r="724">
          <cell r="A724" t="str">
            <v>Hamilton Lane-Carpenters Partnership Fund, L.P.</v>
          </cell>
          <cell r="G724" t="str">
            <v>Texas Pacific Group</v>
          </cell>
          <cell r="H724">
            <v>377500000</v>
          </cell>
          <cell r="I724" t="str">
            <v>Primary Partnership</v>
          </cell>
          <cell r="J724">
            <v>15000000</v>
          </cell>
          <cell r="K724">
            <v>13621678</v>
          </cell>
          <cell r="L724" t="str">
            <v>2001</v>
          </cell>
          <cell r="R724" t="str">
            <v>Small</v>
          </cell>
          <cell r="S724">
            <v>101.35622449661588</v>
          </cell>
          <cell r="Y724">
            <v>8105658</v>
          </cell>
          <cell r="Z724">
            <v>35719497</v>
          </cell>
          <cell r="AA724" t="str">
            <v>Corporate Finance/Buyout</v>
          </cell>
          <cell r="AF724">
            <v>0.90811186666666666</v>
          </cell>
        </row>
        <row r="725">
          <cell r="A725" t="str">
            <v>United Food &amp; Commercial Workers Intl. Union</v>
          </cell>
          <cell r="G725" t="str">
            <v>Texas Pacific Group</v>
          </cell>
          <cell r="H725">
            <v>377500000</v>
          </cell>
          <cell r="I725" t="str">
            <v>Primary Partnership</v>
          </cell>
          <cell r="J725">
            <v>5000000</v>
          </cell>
          <cell r="K725">
            <v>4540562</v>
          </cell>
          <cell r="L725" t="str">
            <v>2001</v>
          </cell>
          <cell r="R725" t="str">
            <v>Small</v>
          </cell>
          <cell r="S725">
            <v>101.35622449661588</v>
          </cell>
          <cell r="Y725">
            <v>2701958</v>
          </cell>
          <cell r="Z725">
            <v>11906413</v>
          </cell>
          <cell r="AA725" t="str">
            <v>Corporate Finance/Buyout</v>
          </cell>
          <cell r="AF725">
            <v>0.90811240000000004</v>
          </cell>
        </row>
        <row r="726">
          <cell r="A726" t="str">
            <v>Hamilton Lane Private Equity Fund IV L.P.</v>
          </cell>
          <cell r="G726" t="str">
            <v>Texas Pacific Group</v>
          </cell>
          <cell r="H726">
            <v>486842106</v>
          </cell>
          <cell r="I726" t="str">
            <v>Primary Partnership</v>
          </cell>
          <cell r="J726">
            <v>5000000</v>
          </cell>
          <cell r="K726">
            <v>3763663</v>
          </cell>
          <cell r="L726" t="str">
            <v>2000</v>
          </cell>
          <cell r="R726" t="str">
            <v>Small</v>
          </cell>
          <cell r="S726">
            <v>29.524291455486029</v>
          </cell>
          <cell r="Y726">
            <v>691436</v>
          </cell>
          <cell r="Z726">
            <v>13607826</v>
          </cell>
          <cell r="AA726" t="str">
            <v>Corporate Finance/Buyout</v>
          </cell>
          <cell r="AF726">
            <v>0.75273259999999997</v>
          </cell>
        </row>
        <row r="727">
          <cell r="A727" t="str">
            <v>Princess Private Equity Subholding Ltd.</v>
          </cell>
          <cell r="G727" t="str">
            <v>Texas Pacific Group</v>
          </cell>
          <cell r="H727">
            <v>486842106</v>
          </cell>
          <cell r="I727" t="str">
            <v>Primary Partnership</v>
          </cell>
          <cell r="J727">
            <v>7000000</v>
          </cell>
          <cell r="K727">
            <v>5414267</v>
          </cell>
          <cell r="L727" t="str">
            <v>2000</v>
          </cell>
          <cell r="R727" t="str">
            <v>Small</v>
          </cell>
          <cell r="S727">
            <v>29.524291455486029</v>
          </cell>
          <cell r="Y727">
            <v>965647</v>
          </cell>
          <cell r="Z727">
            <v>19195962</v>
          </cell>
          <cell r="AA727" t="str">
            <v>Corporate Finance/Buyout</v>
          </cell>
          <cell r="AF727">
            <v>0.77346671428571434</v>
          </cell>
        </row>
        <row r="728">
          <cell r="A728" t="str">
            <v>Hamilton Lane Private Equity Fund IV L.P.</v>
          </cell>
          <cell r="G728" t="str">
            <v>TA Associates</v>
          </cell>
          <cell r="H728">
            <v>2000100000</v>
          </cell>
          <cell r="I728" t="str">
            <v>Primary Partnership</v>
          </cell>
          <cell r="J728">
            <v>5000000</v>
          </cell>
          <cell r="K728">
            <v>4850000</v>
          </cell>
          <cell r="L728" t="str">
            <v>2000</v>
          </cell>
          <cell r="R728" t="str">
            <v>Mid</v>
          </cell>
          <cell r="S728">
            <v>22.686379885986586</v>
          </cell>
          <cell r="Y728">
            <v>4234427</v>
          </cell>
          <cell r="Z728">
            <v>5110936</v>
          </cell>
          <cell r="AA728" t="str">
            <v>Corporate Finance/Buyout</v>
          </cell>
          <cell r="AF728">
            <v>0.97</v>
          </cell>
        </row>
        <row r="729">
          <cell r="A729" t="str">
            <v>Princess Private Equity Subholding Ltd.</v>
          </cell>
          <cell r="G729" t="str">
            <v>TA Associates</v>
          </cell>
          <cell r="H729">
            <v>2000100000</v>
          </cell>
          <cell r="I729" t="str">
            <v>Primary Partnership</v>
          </cell>
          <cell r="J729">
            <v>10000000</v>
          </cell>
          <cell r="K729">
            <v>9700000</v>
          </cell>
          <cell r="L729" t="str">
            <v>2000</v>
          </cell>
          <cell r="R729" t="str">
            <v>Mid</v>
          </cell>
          <cell r="S729">
            <v>22.686379885986586</v>
          </cell>
          <cell r="Y729">
            <v>8468874</v>
          </cell>
          <cell r="Z729">
            <v>10204331.59</v>
          </cell>
          <cell r="AA729" t="str">
            <v>Corporate Finance/Buyout</v>
          </cell>
          <cell r="AF729">
            <v>0.97</v>
          </cell>
        </row>
        <row r="730">
          <cell r="A730" t="str">
            <v>Los Angeles City Employees' Retirement System</v>
          </cell>
          <cell r="G730" t="str">
            <v>TA Associates</v>
          </cell>
          <cell r="H730">
            <v>3500000000</v>
          </cell>
          <cell r="I730" t="str">
            <v>Primary Partnership</v>
          </cell>
          <cell r="J730">
            <v>6000000</v>
          </cell>
          <cell r="K730">
            <v>3270000</v>
          </cell>
          <cell r="L730" t="str">
            <v>2006</v>
          </cell>
          <cell r="R730" t="str">
            <v>Large</v>
          </cell>
          <cell r="S730">
            <v>10.491210456710975</v>
          </cell>
          <cell r="Y730">
            <v>3057343</v>
          </cell>
          <cell r="Z730">
            <v>480000</v>
          </cell>
          <cell r="AA730" t="str">
            <v>Corporate Finance/Buyout</v>
          </cell>
          <cell r="AF730">
            <v>0.54500000000000004</v>
          </cell>
        </row>
        <row r="731">
          <cell r="A731" t="str">
            <v>Hamilton Lane Private Equity Fund IV L.P.</v>
          </cell>
          <cell r="G731" t="str">
            <v>Pegasus Partners</v>
          </cell>
          <cell r="H731">
            <v>3949542</v>
          </cell>
          <cell r="I731" t="str">
            <v>Co/Direct Investment</v>
          </cell>
          <cell r="J731">
            <v>2369725.4900000002</v>
          </cell>
          <cell r="K731">
            <v>2369725.4900000002</v>
          </cell>
          <cell r="L731" t="str">
            <v>2000</v>
          </cell>
          <cell r="R731" t="str">
            <v>Small</v>
          </cell>
          <cell r="S731">
            <v>18.381713017324163</v>
          </cell>
          <cell r="Y731">
            <v>982387.8</v>
          </cell>
          <cell r="Z731">
            <v>3749236.87</v>
          </cell>
          <cell r="AA731" t="str">
            <v>Corporate Finance/Buyout</v>
          </cell>
          <cell r="AF731">
            <v>1</v>
          </cell>
        </row>
        <row r="732">
          <cell r="A732" t="str">
            <v>Hamilton Lane Private Equity Fund Plc</v>
          </cell>
          <cell r="G732" t="str">
            <v>Pegasus Partners</v>
          </cell>
          <cell r="H732">
            <v>3949542</v>
          </cell>
          <cell r="I732" t="str">
            <v>Co/Direct Investment</v>
          </cell>
          <cell r="J732">
            <v>1080752.8</v>
          </cell>
          <cell r="K732">
            <v>1080752.8</v>
          </cell>
          <cell r="L732" t="str">
            <v>2000</v>
          </cell>
          <cell r="R732" t="str">
            <v>Mid</v>
          </cell>
          <cell r="S732">
            <v>18.381713017324163</v>
          </cell>
          <cell r="Y732">
            <v>450578</v>
          </cell>
          <cell r="Z732">
            <v>1709935.01</v>
          </cell>
          <cell r="AA732" t="str">
            <v>Corporate Finance/Buyout</v>
          </cell>
          <cell r="AF732">
            <v>1</v>
          </cell>
        </row>
        <row r="733">
          <cell r="A733" t="str">
            <v>Hamilton Lane Private Equity Partners, L.P.</v>
          </cell>
          <cell r="G733" t="str">
            <v>Pegasus Partners</v>
          </cell>
          <cell r="H733">
            <v>3949542</v>
          </cell>
          <cell r="I733" t="str">
            <v>Co/Direct Investment</v>
          </cell>
          <cell r="J733">
            <v>499064.19</v>
          </cell>
          <cell r="K733">
            <v>499064.19</v>
          </cell>
          <cell r="L733" t="str">
            <v>2000</v>
          </cell>
          <cell r="R733" t="str">
            <v>Mid</v>
          </cell>
          <cell r="S733">
            <v>18.381713017324163</v>
          </cell>
          <cell r="Y733">
            <v>208094</v>
          </cell>
          <cell r="Z733">
            <v>789715.59</v>
          </cell>
          <cell r="AA733" t="str">
            <v>Corporate Finance/Buyout</v>
          </cell>
          <cell r="AF733">
            <v>1</v>
          </cell>
        </row>
        <row r="734">
          <cell r="A734" t="str">
            <v>Hamilton Lane Private Equity Fund IV L.P.</v>
          </cell>
          <cell r="G734" t="str">
            <v>Oaktree Capital Mgmt</v>
          </cell>
          <cell r="H734">
            <v>20000000</v>
          </cell>
          <cell r="I734" t="str">
            <v>Co/Direct Investment</v>
          </cell>
          <cell r="J734">
            <v>5000000</v>
          </cell>
          <cell r="K734">
            <v>5000000</v>
          </cell>
          <cell r="L734" t="str">
            <v>2001</v>
          </cell>
          <cell r="R734" t="str">
            <v>Mid</v>
          </cell>
          <cell r="S734">
            <v>0.12133077540141812</v>
          </cell>
          <cell r="Y734">
            <v>3921569</v>
          </cell>
          <cell r="Z734">
            <v>1119747.72</v>
          </cell>
          <cell r="AA734" t="str">
            <v>Corporate Finance/Buyout</v>
          </cell>
          <cell r="AF734">
            <v>1</v>
          </cell>
        </row>
        <row r="735">
          <cell r="A735" t="str">
            <v>Fire and Police Pension Association of Colorado</v>
          </cell>
          <cell r="G735" t="str">
            <v>Technology Crossover Ventures</v>
          </cell>
          <cell r="H735">
            <v>3000000000</v>
          </cell>
          <cell r="I735" t="str">
            <v>Primary Partnership</v>
          </cell>
          <cell r="J735">
            <v>10000000</v>
          </cell>
          <cell r="K735">
            <v>0</v>
          </cell>
          <cell r="L735" t="str">
            <v>2008</v>
          </cell>
          <cell r="R735" t="str">
            <v>Late Stage</v>
          </cell>
          <cell r="Y735">
            <v>0</v>
          </cell>
          <cell r="Z735">
            <v>0</v>
          </cell>
          <cell r="AA735" t="str">
            <v>Venture Capital</v>
          </cell>
          <cell r="AF735">
            <v>0</v>
          </cell>
        </row>
        <row r="736">
          <cell r="A736" t="str">
            <v>Hamilton Lane Capital Opportunities Fund LP</v>
          </cell>
          <cell r="G736" t="str">
            <v>Technology Crossover Ventures</v>
          </cell>
          <cell r="H736">
            <v>3000000000</v>
          </cell>
          <cell r="I736" t="str">
            <v>Primary Partnership</v>
          </cell>
          <cell r="J736">
            <v>5000000</v>
          </cell>
          <cell r="K736">
            <v>0</v>
          </cell>
          <cell r="L736" t="str">
            <v>2008</v>
          </cell>
          <cell r="R736" t="str">
            <v>Late Stage</v>
          </cell>
          <cell r="Y736">
            <v>0</v>
          </cell>
          <cell r="Z736">
            <v>0</v>
          </cell>
          <cell r="AA736" t="str">
            <v>Venture Capital</v>
          </cell>
          <cell r="AF736">
            <v>0</v>
          </cell>
        </row>
        <row r="737">
          <cell r="A737" t="str">
            <v>Hamilton Lane Private Equity Fund Investments KB</v>
          </cell>
          <cell r="G737" t="str">
            <v>Technology Crossover Ventures</v>
          </cell>
          <cell r="H737">
            <v>3000000000</v>
          </cell>
          <cell r="I737" t="str">
            <v>Primary Partnership</v>
          </cell>
          <cell r="J737">
            <v>5000000</v>
          </cell>
          <cell r="K737">
            <v>0</v>
          </cell>
          <cell r="L737" t="str">
            <v>2008</v>
          </cell>
          <cell r="R737" t="str">
            <v>Late Stage</v>
          </cell>
          <cell r="Y737">
            <v>0</v>
          </cell>
          <cell r="Z737">
            <v>0</v>
          </cell>
          <cell r="AA737" t="str">
            <v>Venture Capital</v>
          </cell>
          <cell r="AF737">
            <v>0</v>
          </cell>
        </row>
        <row r="738">
          <cell r="A738" t="str">
            <v>Hamilton Lane Private Equity Fund VI, L.P.</v>
          </cell>
          <cell r="G738" t="str">
            <v>Technology Crossover Ventures</v>
          </cell>
          <cell r="H738">
            <v>3000000000</v>
          </cell>
          <cell r="I738" t="str">
            <v>Primary Partnership</v>
          </cell>
          <cell r="J738">
            <v>10000000</v>
          </cell>
          <cell r="K738">
            <v>0</v>
          </cell>
          <cell r="L738" t="str">
            <v>2008</v>
          </cell>
          <cell r="R738" t="str">
            <v>Late Stage</v>
          </cell>
          <cell r="Y738">
            <v>0</v>
          </cell>
          <cell r="Z738">
            <v>0</v>
          </cell>
          <cell r="AA738" t="str">
            <v>Venture Capital</v>
          </cell>
          <cell r="AF738">
            <v>0</v>
          </cell>
        </row>
        <row r="739">
          <cell r="A739" t="str">
            <v>Los Angeles City Employees' Retirement System</v>
          </cell>
          <cell r="G739" t="str">
            <v>Technology Crossover Ventures</v>
          </cell>
          <cell r="H739">
            <v>3000000000</v>
          </cell>
          <cell r="I739" t="str">
            <v>Primary Partnership</v>
          </cell>
          <cell r="J739">
            <v>20000000</v>
          </cell>
          <cell r="K739">
            <v>0</v>
          </cell>
          <cell r="L739" t="str">
            <v>2008</v>
          </cell>
          <cell r="R739" t="str">
            <v>Late Stage</v>
          </cell>
          <cell r="Y739">
            <v>0</v>
          </cell>
          <cell r="Z739">
            <v>0</v>
          </cell>
          <cell r="AA739" t="str">
            <v>Venture Capital</v>
          </cell>
          <cell r="AF739">
            <v>0</v>
          </cell>
        </row>
        <row r="740">
          <cell r="A740" t="str">
            <v>Santa Barbara County Employees' Retirement System</v>
          </cell>
          <cell r="G740" t="str">
            <v>Technology Crossover Ventures</v>
          </cell>
          <cell r="H740">
            <v>3000000000</v>
          </cell>
          <cell r="I740" t="str">
            <v>Primary Partnership</v>
          </cell>
          <cell r="J740">
            <v>5000000</v>
          </cell>
          <cell r="K740">
            <v>0</v>
          </cell>
          <cell r="L740" t="str">
            <v>2008</v>
          </cell>
          <cell r="R740" t="str">
            <v>Late Stage</v>
          </cell>
          <cell r="Y740">
            <v>0</v>
          </cell>
          <cell r="Z740">
            <v>0</v>
          </cell>
          <cell r="AA740" t="str">
            <v>Venture Capital</v>
          </cell>
          <cell r="AF740">
            <v>0</v>
          </cell>
        </row>
        <row r="741">
          <cell r="A741" t="str">
            <v>Textron Master Trust</v>
          </cell>
          <cell r="G741" t="str">
            <v>Trust Company of the West</v>
          </cell>
          <cell r="H741">
            <v>651976000</v>
          </cell>
          <cell r="I741" t="str">
            <v>Primary Partnership</v>
          </cell>
          <cell r="J741">
            <v>20000000</v>
          </cell>
          <cell r="K741">
            <v>17768856.649999999</v>
          </cell>
          <cell r="L741" t="str">
            <v>1998</v>
          </cell>
          <cell r="R741" t="str">
            <v/>
          </cell>
          <cell r="S741">
            <v>13.440143076758538</v>
          </cell>
          <cell r="Y741">
            <v>437282.95</v>
          </cell>
          <cell r="Z741">
            <v>26128439.649999999</v>
          </cell>
          <cell r="AA741" t="str">
            <v>Mezzanine</v>
          </cell>
          <cell r="AF741">
            <v>0.88844283249999989</v>
          </cell>
        </row>
        <row r="742">
          <cell r="A742" t="str">
            <v>Hamilton Lane-Carpenters Partnership Fund, L.P.</v>
          </cell>
          <cell r="G742" t="str">
            <v>Trust Company of the West</v>
          </cell>
          <cell r="H742">
            <v>979515000</v>
          </cell>
          <cell r="I742" t="str">
            <v>Primary Partnership</v>
          </cell>
          <cell r="J742">
            <v>10000000</v>
          </cell>
          <cell r="K742">
            <v>7984760.2000000002</v>
          </cell>
          <cell r="L742" t="str">
            <v>2001</v>
          </cell>
          <cell r="R742" t="str">
            <v/>
          </cell>
          <cell r="S742">
            <v>38.410959529519118</v>
          </cell>
          <cell r="Y742">
            <v>3029645</v>
          </cell>
          <cell r="Z742">
            <v>16320023.199999999</v>
          </cell>
          <cell r="AA742" t="str">
            <v>Mezzanine</v>
          </cell>
          <cell r="AF742">
            <v>0.79847602000000006</v>
          </cell>
        </row>
        <row r="743">
          <cell r="A743" t="str">
            <v>Princess Private Equity Subholding Ltd.</v>
          </cell>
          <cell r="G743" t="str">
            <v>Trust Company of the West</v>
          </cell>
          <cell r="H743">
            <v>979515000</v>
          </cell>
          <cell r="I743" t="str">
            <v>Primary Partnership</v>
          </cell>
          <cell r="J743">
            <v>10000000</v>
          </cell>
          <cell r="K743">
            <v>7984760.2000000002</v>
          </cell>
          <cell r="L743" t="str">
            <v>2001</v>
          </cell>
          <cell r="R743" t="str">
            <v/>
          </cell>
          <cell r="S743">
            <v>38.410959529519118</v>
          </cell>
          <cell r="Y743">
            <v>1965703.28</v>
          </cell>
          <cell r="Z743">
            <v>16221275.199999999</v>
          </cell>
          <cell r="AA743" t="str">
            <v>Mezzanine</v>
          </cell>
          <cell r="AF743">
            <v>0.79847602000000006</v>
          </cell>
        </row>
        <row r="744">
          <cell r="A744" t="str">
            <v>Textron Master Trust</v>
          </cell>
          <cell r="G744" t="str">
            <v>Trust Company of the West</v>
          </cell>
          <cell r="H744">
            <v>979515000</v>
          </cell>
          <cell r="I744" t="str">
            <v>Primary Partnership</v>
          </cell>
          <cell r="J744">
            <v>20000000</v>
          </cell>
          <cell r="K744">
            <v>15969519.4</v>
          </cell>
          <cell r="L744" t="str">
            <v>2001</v>
          </cell>
          <cell r="R744" t="str">
            <v/>
          </cell>
          <cell r="S744">
            <v>38.410959529519118</v>
          </cell>
          <cell r="Y744">
            <v>3931399.89</v>
          </cell>
          <cell r="Z744">
            <v>32640062.399999999</v>
          </cell>
          <cell r="AA744" t="str">
            <v>Mezzanine</v>
          </cell>
          <cell r="AF744">
            <v>0.79847597000000003</v>
          </cell>
        </row>
        <row r="745">
          <cell r="A745" t="str">
            <v>United Food &amp; Commercial Workers Intl. Union</v>
          </cell>
          <cell r="G745" t="str">
            <v>Trust Company of the West</v>
          </cell>
          <cell r="H745">
            <v>979515000</v>
          </cell>
          <cell r="I745" t="str">
            <v>Primary Partnership</v>
          </cell>
          <cell r="J745">
            <v>5000000</v>
          </cell>
          <cell r="K745">
            <v>3992382.8</v>
          </cell>
          <cell r="L745" t="str">
            <v>2001</v>
          </cell>
          <cell r="R745" t="str">
            <v/>
          </cell>
          <cell r="S745">
            <v>38.410959529519118</v>
          </cell>
          <cell r="Y745">
            <v>982848.74</v>
          </cell>
          <cell r="Z745">
            <v>8158719.7999999998</v>
          </cell>
          <cell r="AA745" t="str">
            <v>Mezzanine</v>
          </cell>
          <cell r="AF745">
            <v>0.79847656</v>
          </cell>
        </row>
        <row r="746">
          <cell r="A746" t="str">
            <v>Hamilton Lane Secondary Fund L.P. (Investments)</v>
          </cell>
          <cell r="G746" t="str">
            <v>Trust Company of the West</v>
          </cell>
          <cell r="H746">
            <v>8989756</v>
          </cell>
          <cell r="I746" t="str">
            <v>Secondary Purchase</v>
          </cell>
          <cell r="J746">
            <v>8989756</v>
          </cell>
          <cell r="K746">
            <v>3067625</v>
          </cell>
          <cell r="L746" t="str">
            <v>2007</v>
          </cell>
          <cell r="R746" t="str">
            <v/>
          </cell>
          <cell r="S746">
            <v>38.410959529519118</v>
          </cell>
          <cell r="Y746">
            <v>4544459</v>
          </cell>
          <cell r="Z746">
            <v>0</v>
          </cell>
          <cell r="AA746" t="str">
            <v>Mezzanine</v>
          </cell>
          <cell r="AF746">
            <v>0.34123562419269221</v>
          </cell>
        </row>
        <row r="747">
          <cell r="A747" t="str">
            <v>Los Angeles City Employees' Retirement System</v>
          </cell>
          <cell r="G747" t="str">
            <v>Trust Company of the West</v>
          </cell>
          <cell r="H747">
            <v>1704468749</v>
          </cell>
          <cell r="I747" t="str">
            <v>Primary Partnership</v>
          </cell>
          <cell r="J747">
            <v>10000000</v>
          </cell>
          <cell r="K747">
            <v>8639320</v>
          </cell>
          <cell r="L747" t="str">
            <v>2006</v>
          </cell>
          <cell r="R747" t="str">
            <v/>
          </cell>
          <cell r="S747">
            <v>9.8145150209529852</v>
          </cell>
          <cell r="Y747">
            <v>7697169.7400000002</v>
          </cell>
          <cell r="Z747">
            <v>1713628</v>
          </cell>
          <cell r="AA747" t="str">
            <v>Mezzanine</v>
          </cell>
          <cell r="AF747">
            <v>0.86393200000000003</v>
          </cell>
        </row>
        <row r="748">
          <cell r="A748" t="str">
            <v>Textron Master Trust</v>
          </cell>
          <cell r="G748" t="str">
            <v>Trust Company of the West</v>
          </cell>
          <cell r="H748">
            <v>1704468749</v>
          </cell>
          <cell r="I748" t="str">
            <v>Primary Partnership</v>
          </cell>
          <cell r="J748">
            <v>10000000</v>
          </cell>
          <cell r="K748">
            <v>8619486</v>
          </cell>
          <cell r="L748" t="str">
            <v>2006</v>
          </cell>
          <cell r="R748" t="str">
            <v/>
          </cell>
          <cell r="S748">
            <v>9.8145150209529852</v>
          </cell>
          <cell r="Y748">
            <v>7693933.1399999997</v>
          </cell>
          <cell r="Z748">
            <v>1720026</v>
          </cell>
          <cell r="AA748" t="str">
            <v>Mezzanine</v>
          </cell>
          <cell r="AF748">
            <v>0.86194859999999995</v>
          </cell>
        </row>
        <row r="749">
          <cell r="A749" t="str">
            <v>Hamilton Lane Secondary Fund L.P. (Investments)</v>
          </cell>
          <cell r="G749" t="str">
            <v>Trust Company of the West</v>
          </cell>
          <cell r="H749">
            <v>15612234</v>
          </cell>
          <cell r="I749" t="str">
            <v>Secondary Purchase</v>
          </cell>
          <cell r="J749">
            <v>15612234</v>
          </cell>
          <cell r="K749">
            <v>11454448</v>
          </cell>
          <cell r="L749" t="str">
            <v>2007</v>
          </cell>
          <cell r="R749" t="str">
            <v/>
          </cell>
          <cell r="S749">
            <v>9.8145150209529852</v>
          </cell>
          <cell r="Y749">
            <v>11545756</v>
          </cell>
          <cell r="Z749">
            <v>0</v>
          </cell>
          <cell r="AA749" t="str">
            <v>Mezzanine</v>
          </cell>
          <cell r="AF749">
            <v>0.73368410952590124</v>
          </cell>
        </row>
        <row r="750">
          <cell r="A750" t="str">
            <v>Hamilton Lane Co-Investment Fund, L.P.</v>
          </cell>
          <cell r="G750" t="str">
            <v>Providence Equity Partners, Inc.</v>
          </cell>
          <cell r="H750">
            <v>12124887.891367501</v>
          </cell>
          <cell r="I750" t="str">
            <v>Co/Direct Investment</v>
          </cell>
          <cell r="J750">
            <v>10132175.4654675</v>
          </cell>
          <cell r="K750">
            <v>9530870.3399999999</v>
          </cell>
          <cell r="L750" t="str">
            <v>2006</v>
          </cell>
          <cell r="R750" t="str">
            <v>Large</v>
          </cell>
          <cell r="S750">
            <v>29.632696716429628</v>
          </cell>
          <cell r="Y750">
            <v>15535318.650000002</v>
          </cell>
          <cell r="Z750">
            <v>209193.47099999999</v>
          </cell>
          <cell r="AA750" t="str">
            <v>Corporate Finance/Buyout</v>
          </cell>
          <cell r="AF750">
            <v>0.94065389732768945</v>
          </cell>
        </row>
        <row r="751">
          <cell r="A751" t="str">
            <v>NJHL European Buyout Investment Fund, L.P.</v>
          </cell>
          <cell r="G751" t="str">
            <v>TDR Capital L.L.P.</v>
          </cell>
          <cell r="H751">
            <v>2558587500</v>
          </cell>
          <cell r="I751" t="str">
            <v>Primary Partnership</v>
          </cell>
          <cell r="J751">
            <v>29221794</v>
          </cell>
          <cell r="K751">
            <v>156240</v>
          </cell>
          <cell r="L751" t="str">
            <v>2007</v>
          </cell>
          <cell r="R751" t="str">
            <v>Large</v>
          </cell>
          <cell r="S751">
            <v>-100</v>
          </cell>
          <cell r="Y751">
            <v>0</v>
          </cell>
          <cell r="Z751">
            <v>0</v>
          </cell>
          <cell r="AA751" t="str">
            <v>Corporate Finance/Buyout</v>
          </cell>
          <cell r="AF751">
            <v>5.3466943199996552E-3</v>
          </cell>
        </row>
        <row r="752">
          <cell r="A752" t="str">
            <v>The Hudson River Fund II</v>
          </cell>
          <cell r="G752" t="str">
            <v>TDR Capital L.L.P.</v>
          </cell>
          <cell r="H752">
            <v>2558587500</v>
          </cell>
          <cell r="I752" t="str">
            <v>Primary Partnership</v>
          </cell>
          <cell r="J752">
            <v>21917317.5</v>
          </cell>
          <cell r="K752">
            <v>118152</v>
          </cell>
          <cell r="L752" t="str">
            <v>2007</v>
          </cell>
          <cell r="R752" t="str">
            <v>Large</v>
          </cell>
          <cell r="S752">
            <v>-100</v>
          </cell>
          <cell r="Y752">
            <v>0</v>
          </cell>
          <cell r="Z752">
            <v>0</v>
          </cell>
          <cell r="AA752" t="str">
            <v>Corporate Finance/Buyout</v>
          </cell>
          <cell r="AF752">
            <v>5.3908056950856325E-3</v>
          </cell>
        </row>
        <row r="753">
          <cell r="A753" t="str">
            <v>Hamilton Lane Private Equity Fund VI, L.P.</v>
          </cell>
          <cell r="G753" t="str">
            <v>Tennenbaum Capital Partners, LLC</v>
          </cell>
          <cell r="H753">
            <v>1105000000</v>
          </cell>
          <cell r="I753" t="str">
            <v>Primary Partnership</v>
          </cell>
          <cell r="J753">
            <v>7500000</v>
          </cell>
          <cell r="K753">
            <v>3750000</v>
          </cell>
          <cell r="L753" t="str">
            <v>2007</v>
          </cell>
          <cell r="R753" t="str">
            <v>Distressed/Turnaround</v>
          </cell>
          <cell r="S753">
            <v>-19.890372920182209</v>
          </cell>
          <cell r="Y753">
            <v>3191886.95</v>
          </cell>
          <cell r="Z753">
            <v>60041.09</v>
          </cell>
          <cell r="AA753" t="str">
            <v>Special Situation</v>
          </cell>
          <cell r="AF753">
            <v>0.5</v>
          </cell>
        </row>
        <row r="754">
          <cell r="A754" t="str">
            <v>Hamilton Lane-Carpenters Partnership Fund II L.P.</v>
          </cell>
          <cell r="G754" t="str">
            <v>Tennenbaum Capital Partners, LLC</v>
          </cell>
          <cell r="H754">
            <v>1105000000</v>
          </cell>
          <cell r="I754" t="str">
            <v>Primary Partnership</v>
          </cell>
          <cell r="J754">
            <v>15000000</v>
          </cell>
          <cell r="K754">
            <v>7500000</v>
          </cell>
          <cell r="L754" t="str">
            <v>2007</v>
          </cell>
          <cell r="R754" t="str">
            <v>Distressed/Turnaround</v>
          </cell>
          <cell r="S754">
            <v>-19.890372920182209</v>
          </cell>
          <cell r="Y754">
            <v>6383774</v>
          </cell>
          <cell r="Z754">
            <v>120082.16</v>
          </cell>
          <cell r="AA754" t="str">
            <v>Special Situation</v>
          </cell>
          <cell r="AF754">
            <v>0.5</v>
          </cell>
        </row>
        <row r="755">
          <cell r="A755" t="str">
            <v>Santa Barbara County Employees' Retirement System</v>
          </cell>
          <cell r="G755" t="str">
            <v>Tennenbaum Capital Partners, LLC</v>
          </cell>
          <cell r="H755">
            <v>1105000000</v>
          </cell>
          <cell r="I755" t="str">
            <v>Primary Partnership</v>
          </cell>
          <cell r="J755">
            <v>5000000</v>
          </cell>
          <cell r="K755">
            <v>2500000</v>
          </cell>
          <cell r="L755" t="str">
            <v>2007</v>
          </cell>
          <cell r="R755" t="str">
            <v>Distressed/Turnaround</v>
          </cell>
          <cell r="S755">
            <v>-19.890372920182209</v>
          </cell>
          <cell r="Y755">
            <v>2127924.63</v>
          </cell>
          <cell r="Z755">
            <v>40027.39</v>
          </cell>
          <cell r="AA755" t="str">
            <v>Special Situation</v>
          </cell>
          <cell r="AF755">
            <v>0.5</v>
          </cell>
        </row>
        <row r="756">
          <cell r="A756" t="str">
            <v>Winnipeg Civic - Manitoba Ltd.</v>
          </cell>
          <cell r="G756" t="str">
            <v>Tennenbaum Capital Partners, LLC</v>
          </cell>
          <cell r="H756">
            <v>1105000000</v>
          </cell>
          <cell r="I756" t="str">
            <v>Primary Partnership</v>
          </cell>
          <cell r="J756">
            <v>4000000</v>
          </cell>
          <cell r="K756">
            <v>2000000</v>
          </cell>
          <cell r="L756" t="str">
            <v>2007</v>
          </cell>
          <cell r="R756" t="str">
            <v>Distressed/Turnaround</v>
          </cell>
          <cell r="S756">
            <v>-19.890372920182209</v>
          </cell>
          <cell r="Y756">
            <v>1702339.7</v>
          </cell>
          <cell r="Z756">
            <v>32021.919999999998</v>
          </cell>
          <cell r="AA756" t="str">
            <v>Special Situation</v>
          </cell>
          <cell r="AF756">
            <v>0.5</v>
          </cell>
        </row>
        <row r="757">
          <cell r="A757" t="str">
            <v>Winnipeg Police - Manitoba Ltd.</v>
          </cell>
          <cell r="G757" t="str">
            <v>Tennenbaum Capital Partners, LLC</v>
          </cell>
          <cell r="H757">
            <v>1105000000</v>
          </cell>
          <cell r="I757" t="str">
            <v>Primary Partnership</v>
          </cell>
          <cell r="J757">
            <v>1000000</v>
          </cell>
          <cell r="K757">
            <v>500000</v>
          </cell>
          <cell r="L757" t="str">
            <v>2007</v>
          </cell>
          <cell r="R757" t="str">
            <v>Distressed/Turnaround</v>
          </cell>
          <cell r="S757">
            <v>-19.890372920182209</v>
          </cell>
          <cell r="Y757">
            <v>425584.93</v>
          </cell>
          <cell r="Z757">
            <v>8005.48</v>
          </cell>
          <cell r="AA757" t="str">
            <v>Special Situation</v>
          </cell>
          <cell r="AF757">
            <v>0.5</v>
          </cell>
        </row>
        <row r="758">
          <cell r="A758" t="str">
            <v>Hamilton Lane Private Equity Fund IV L.P.</v>
          </cell>
          <cell r="G758" t="str">
            <v>Thomas H. Lee Putnam</v>
          </cell>
          <cell r="H758">
            <v>590996690</v>
          </cell>
          <cell r="I758" t="str">
            <v>Primary Partnership</v>
          </cell>
          <cell r="J758">
            <v>5000000</v>
          </cell>
          <cell r="K758">
            <v>4755714</v>
          </cell>
          <cell r="L758" t="str">
            <v>2000</v>
          </cell>
          <cell r="R758" t="str">
            <v>Late Stage</v>
          </cell>
          <cell r="S758">
            <v>9.0138576013736547</v>
          </cell>
          <cell r="Y758">
            <v>2318799</v>
          </cell>
          <cell r="Z758">
            <v>5032891</v>
          </cell>
          <cell r="AA758" t="str">
            <v>Venture Capital</v>
          </cell>
          <cell r="AF758">
            <v>0.95114279999999995</v>
          </cell>
        </row>
        <row r="759">
          <cell r="A759" t="str">
            <v>Hamilton Lane-Carpenters Partnership Fund, L.P.</v>
          </cell>
          <cell r="G759" t="str">
            <v>Thomas H. Lee Putnam</v>
          </cell>
          <cell r="H759">
            <v>590996690</v>
          </cell>
          <cell r="I759" t="str">
            <v>Primary Partnership</v>
          </cell>
          <cell r="J759">
            <v>5000000</v>
          </cell>
          <cell r="K759">
            <v>4171798</v>
          </cell>
          <cell r="L759" t="str">
            <v>2000</v>
          </cell>
          <cell r="R759" t="str">
            <v>Late Stage</v>
          </cell>
          <cell r="S759">
            <v>9.0138576013736547</v>
          </cell>
          <cell r="Y759">
            <v>2318799</v>
          </cell>
          <cell r="Z759">
            <v>5032891</v>
          </cell>
          <cell r="AA759" t="str">
            <v>Venture Capital</v>
          </cell>
          <cell r="AF759">
            <v>0.83435959999999998</v>
          </cell>
        </row>
        <row r="760">
          <cell r="A760" t="str">
            <v>Princess Private Equity Subholding Ltd.</v>
          </cell>
          <cell r="G760" t="str">
            <v>Thomas H. Lee Putnam (parallel fund)</v>
          </cell>
          <cell r="H760">
            <v>432018616</v>
          </cell>
          <cell r="I760" t="str">
            <v>Primary Partnership</v>
          </cell>
          <cell r="J760">
            <v>10000000</v>
          </cell>
          <cell r="K760">
            <v>8670700</v>
          </cell>
          <cell r="L760" t="str">
            <v>2000</v>
          </cell>
          <cell r="R760" t="str">
            <v>Late Stage</v>
          </cell>
          <cell r="S760">
            <v>8.93503887682472</v>
          </cell>
          <cell r="Y760">
            <v>4638187</v>
          </cell>
          <cell r="Z760">
            <v>10031046</v>
          </cell>
          <cell r="AA760" t="str">
            <v>Venture Capital</v>
          </cell>
          <cell r="AF760">
            <v>0.86707000000000001</v>
          </cell>
        </row>
        <row r="761">
          <cell r="A761" t="str">
            <v>Textron Master Trust</v>
          </cell>
          <cell r="G761" t="str">
            <v>Thomas H. Lee Putnam (parallel fund)</v>
          </cell>
          <cell r="H761">
            <v>432018616</v>
          </cell>
          <cell r="I761" t="str">
            <v>Primary Partnership</v>
          </cell>
          <cell r="J761">
            <v>5000000</v>
          </cell>
          <cell r="K761">
            <v>4171339</v>
          </cell>
          <cell r="L761" t="str">
            <v>2000</v>
          </cell>
          <cell r="R761" t="str">
            <v>Late Stage</v>
          </cell>
          <cell r="S761">
            <v>8.93503887682472</v>
          </cell>
          <cell r="Y761">
            <v>2319092</v>
          </cell>
          <cell r="Z761">
            <v>5019186</v>
          </cell>
          <cell r="AA761" t="str">
            <v>Venture Capital</v>
          </cell>
          <cell r="AF761">
            <v>0.8342678</v>
          </cell>
        </row>
        <row r="762">
          <cell r="A762" t="str">
            <v>Textron Master Trust</v>
          </cell>
          <cell r="G762" t="str">
            <v>Thayer Capital Partners</v>
          </cell>
          <cell r="H762">
            <v>880000000</v>
          </cell>
          <cell r="I762" t="str">
            <v>Primary Partnership</v>
          </cell>
          <cell r="J762">
            <v>10000000</v>
          </cell>
          <cell r="K762">
            <v>9877265</v>
          </cell>
          <cell r="L762" t="str">
            <v>1998</v>
          </cell>
          <cell r="R762" t="str">
            <v>Mid</v>
          </cell>
          <cell r="S762">
            <v>-5.149305972168694</v>
          </cell>
          <cell r="Y762">
            <v>3736960</v>
          </cell>
          <cell r="Z762">
            <v>3536793</v>
          </cell>
          <cell r="AA762" t="str">
            <v>Corporate Finance/Buyout</v>
          </cell>
          <cell r="AF762">
            <v>0.98772649999999995</v>
          </cell>
        </row>
        <row r="763">
          <cell r="A763" t="str">
            <v>Hamilton Lane-Carpenters Partnership Fund, L.P.</v>
          </cell>
          <cell r="G763" t="str">
            <v>The John Buck Company</v>
          </cell>
          <cell r="H763">
            <v>88615385</v>
          </cell>
          <cell r="I763" t="str">
            <v>Primary Partnership</v>
          </cell>
          <cell r="J763">
            <v>15000000</v>
          </cell>
          <cell r="K763">
            <v>14287692.07</v>
          </cell>
          <cell r="L763" t="str">
            <v>2000</v>
          </cell>
          <cell r="R763" t="str">
            <v>Opportunistic - Indirect</v>
          </cell>
          <cell r="S763">
            <v>26.869458758258325</v>
          </cell>
          <cell r="Y763">
            <v>407471</v>
          </cell>
          <cell r="Z763">
            <v>31278779.57</v>
          </cell>
          <cell r="AA763" t="str">
            <v>Real Estate</v>
          </cell>
          <cell r="AF763">
            <v>0.95251280466666666</v>
          </cell>
        </row>
        <row r="764">
          <cell r="A764" t="str">
            <v>Hamilton Lane Co-Investment Fund, L.P.</v>
          </cell>
          <cell r="G764" t="str">
            <v>Leonard Green &amp; Company</v>
          </cell>
          <cell r="H764">
            <v>18100000</v>
          </cell>
          <cell r="I764" t="str">
            <v>Co/Direct Investment</v>
          </cell>
          <cell r="J764">
            <v>18100000</v>
          </cell>
          <cell r="K764">
            <v>18100000</v>
          </cell>
          <cell r="L764" t="str">
            <v>2006</v>
          </cell>
          <cell r="R764" t="str">
            <v>Large</v>
          </cell>
          <cell r="S764">
            <v>-4.0523140398818214E-12</v>
          </cell>
          <cell r="Y764">
            <v>18100000</v>
          </cell>
          <cell r="Z764">
            <v>0</v>
          </cell>
          <cell r="AA764" t="str">
            <v>Corporate Finance/Buyout</v>
          </cell>
          <cell r="AF764">
            <v>1</v>
          </cell>
        </row>
        <row r="765">
          <cell r="A765" t="str">
            <v>Nordea Thematic Fund-of-Funds</v>
          </cell>
          <cell r="G765" t="str">
            <v>Cinven Limited</v>
          </cell>
          <cell r="H765">
            <v>6380353372.0942535</v>
          </cell>
          <cell r="I765" t="str">
            <v>Primary Partnership</v>
          </cell>
          <cell r="J765">
            <v>23263253.802319389</v>
          </cell>
          <cell r="K765">
            <v>23805888.736434996</v>
          </cell>
          <cell r="L765" t="str">
            <v>2002</v>
          </cell>
          <cell r="R765" t="str">
            <v>Large</v>
          </cell>
          <cell r="S765">
            <v>43.043124782415191</v>
          </cell>
          <cell r="Y765">
            <v>19385992.001709003</v>
          </cell>
          <cell r="Z765">
            <v>33278456.601882994</v>
          </cell>
          <cell r="AA765" t="str">
            <v>Corporate Finance/Buyout</v>
          </cell>
          <cell r="AF765">
            <v>1.0233258399158893</v>
          </cell>
        </row>
        <row r="766">
          <cell r="A766" t="str">
            <v>Hamilton Lane Private Equity Fund IV L.P.</v>
          </cell>
          <cell r="G766" t="str">
            <v>Thomas H. Lee Company</v>
          </cell>
          <cell r="H766">
            <v>2922045388</v>
          </cell>
          <cell r="I766" t="str">
            <v>Secondary Purchase</v>
          </cell>
          <cell r="J766">
            <v>17185912</v>
          </cell>
          <cell r="K766">
            <v>15925210.999999998</v>
          </cell>
          <cell r="L766" t="str">
            <v>2001</v>
          </cell>
          <cell r="R766" t="str">
            <v>Large</v>
          </cell>
          <cell r="S766">
            <v>-4.7053767844755123</v>
          </cell>
          <cell r="Y766">
            <v>544606</v>
          </cell>
          <cell r="Z766">
            <v>13022953.134160101</v>
          </cell>
          <cell r="AA766" t="str">
            <v>Corporate Finance/Buyout</v>
          </cell>
          <cell r="AF766">
            <v>0.92664334601503828</v>
          </cell>
        </row>
        <row r="767">
          <cell r="A767" t="str">
            <v>Hamilton Lane-Carpenters Partnership Fund, L.P.</v>
          </cell>
          <cell r="G767" t="str">
            <v>Thomas H. Lee Company</v>
          </cell>
          <cell r="H767">
            <v>2922045388</v>
          </cell>
          <cell r="I767" t="str">
            <v>Secondary Purchase</v>
          </cell>
          <cell r="J767">
            <v>11428253</v>
          </cell>
          <cell r="K767">
            <v>10911808</v>
          </cell>
          <cell r="L767" t="str">
            <v>2001</v>
          </cell>
          <cell r="R767" t="str">
            <v>Large</v>
          </cell>
          <cell r="S767">
            <v>-4.7053767844755123</v>
          </cell>
          <cell r="Y767">
            <v>377649</v>
          </cell>
          <cell r="Z767">
            <v>9041369.5940000005</v>
          </cell>
          <cell r="AA767" t="str">
            <v>Corporate Finance/Buyout</v>
          </cell>
          <cell r="AF767">
            <v>0.95480980338814692</v>
          </cell>
        </row>
        <row r="768">
          <cell r="A768" t="str">
            <v>Textron Master Trust</v>
          </cell>
          <cell r="G768" t="str">
            <v>Thomas H. Lee Company</v>
          </cell>
          <cell r="H768">
            <v>2922045388</v>
          </cell>
          <cell r="I768" t="str">
            <v>Secondary Purchase</v>
          </cell>
          <cell r="J768">
            <v>12521275</v>
          </cell>
          <cell r="K768">
            <v>10910857</v>
          </cell>
          <cell r="L768" t="str">
            <v>2001</v>
          </cell>
          <cell r="R768" t="str">
            <v>Large</v>
          </cell>
          <cell r="S768">
            <v>-4.7053767844755123</v>
          </cell>
          <cell r="Y768">
            <v>377650</v>
          </cell>
          <cell r="Z768">
            <v>9040143.324000001</v>
          </cell>
          <cell r="AA768" t="str">
            <v>Corporate Finance/Buyout</v>
          </cell>
          <cell r="AF768">
            <v>0.87138546194377176</v>
          </cell>
        </row>
        <row r="769">
          <cell r="A769" t="str">
            <v>United Food &amp; Commercial Workers Intl. Union</v>
          </cell>
          <cell r="G769" t="str">
            <v>Thomas H. Lee Company</v>
          </cell>
          <cell r="H769">
            <v>2922045388</v>
          </cell>
          <cell r="I769" t="str">
            <v>Secondary Purchase</v>
          </cell>
          <cell r="J769">
            <v>6260638</v>
          </cell>
          <cell r="K769">
            <v>5455444</v>
          </cell>
          <cell r="L769" t="str">
            <v>2001</v>
          </cell>
          <cell r="R769" t="str">
            <v>Large</v>
          </cell>
          <cell r="S769">
            <v>-4.7053767844755123</v>
          </cell>
          <cell r="Y769">
            <v>188838</v>
          </cell>
          <cell r="Z769">
            <v>4519637.8610000005</v>
          </cell>
          <cell r="AA769" t="str">
            <v>Corporate Finance/Buyout</v>
          </cell>
          <cell r="AF769">
            <v>0.87138786813740066</v>
          </cell>
        </row>
        <row r="770">
          <cell r="A770" t="str">
            <v>Hamilton Lane Private Equity Fund IV L.P.</v>
          </cell>
          <cell r="G770" t="str">
            <v>Thomas H. Lee Company (Parallel Fund)</v>
          </cell>
          <cell r="H770">
            <v>1207817197</v>
          </cell>
          <cell r="I770" t="str">
            <v>Primary Partnership</v>
          </cell>
          <cell r="J770">
            <v>10000000</v>
          </cell>
          <cell r="K770">
            <v>9666259</v>
          </cell>
          <cell r="L770" t="str">
            <v>2001</v>
          </cell>
          <cell r="R770" t="str">
            <v>Large</v>
          </cell>
          <cell r="S770">
            <v>20.217930868938062</v>
          </cell>
          <cell r="Y770">
            <v>7558189</v>
          </cell>
          <cell r="Z770">
            <v>8528660</v>
          </cell>
          <cell r="AA770" t="str">
            <v>Corporate Finance/Buyout</v>
          </cell>
          <cell r="AF770">
            <v>0.96662590000000004</v>
          </cell>
        </row>
        <row r="771">
          <cell r="A771" t="str">
            <v>Hamilton Lane-Carpenters Partnership Fund, L.P.</v>
          </cell>
          <cell r="G771" t="str">
            <v>Thomas H. Lee Company</v>
          </cell>
          <cell r="H771">
            <v>4655120592</v>
          </cell>
          <cell r="I771" t="str">
            <v>Primary Partnership</v>
          </cell>
          <cell r="J771">
            <v>10000000</v>
          </cell>
          <cell r="K771">
            <v>9244320</v>
          </cell>
          <cell r="L771" t="str">
            <v>2001</v>
          </cell>
          <cell r="R771" t="str">
            <v>Large</v>
          </cell>
          <cell r="S771">
            <v>20.419827120211686</v>
          </cell>
          <cell r="Y771">
            <v>7557691</v>
          </cell>
          <cell r="Z771">
            <v>8528604</v>
          </cell>
          <cell r="AA771" t="str">
            <v>Corporate Finance/Buyout</v>
          </cell>
          <cell r="AF771">
            <v>0.92443200000000003</v>
          </cell>
        </row>
        <row r="772">
          <cell r="A772" t="str">
            <v>Princess Private Equity Subholding Ltd.</v>
          </cell>
          <cell r="G772" t="str">
            <v>Thomas H. Lee Company (Parallel Fund)</v>
          </cell>
          <cell r="H772">
            <v>1207817197</v>
          </cell>
          <cell r="I772" t="str">
            <v>Primary Partnership</v>
          </cell>
          <cell r="J772">
            <v>10000000</v>
          </cell>
          <cell r="K772">
            <v>9241528</v>
          </cell>
          <cell r="L772" t="str">
            <v>2001</v>
          </cell>
          <cell r="R772" t="str">
            <v>Mega</v>
          </cell>
          <cell r="S772">
            <v>20.217930868938062</v>
          </cell>
          <cell r="Y772">
            <v>7558189</v>
          </cell>
          <cell r="Z772">
            <v>8528660</v>
          </cell>
          <cell r="AA772" t="str">
            <v>Corporate Finance/Buyout</v>
          </cell>
          <cell r="AF772">
            <v>0.9241528</v>
          </cell>
        </row>
        <row r="773">
          <cell r="A773" t="str">
            <v>Textron Master Trust</v>
          </cell>
          <cell r="G773" t="str">
            <v>Thomas H. Lee Company</v>
          </cell>
          <cell r="H773">
            <v>4655120592</v>
          </cell>
          <cell r="I773" t="str">
            <v>Primary Partnership</v>
          </cell>
          <cell r="J773">
            <v>25000000</v>
          </cell>
          <cell r="K773">
            <v>23110797</v>
          </cell>
          <cell r="L773" t="str">
            <v>2001</v>
          </cell>
          <cell r="R773" t="str">
            <v>Mega</v>
          </cell>
          <cell r="S773">
            <v>20.419827120211686</v>
          </cell>
          <cell r="Y773">
            <v>18894227</v>
          </cell>
          <cell r="Z773">
            <v>21321509</v>
          </cell>
          <cell r="AA773" t="str">
            <v>Corporate Finance/Buyout</v>
          </cell>
          <cell r="AF773">
            <v>0.92443187999999998</v>
          </cell>
        </row>
        <row r="774">
          <cell r="A774" t="str">
            <v>Marsh &amp; McLennan Master Retirement Trust</v>
          </cell>
          <cell r="G774" t="str">
            <v>Thomas H. Lee Company</v>
          </cell>
          <cell r="H774">
            <v>7891403172</v>
          </cell>
          <cell r="I774" t="str">
            <v>Primary Partnership</v>
          </cell>
          <cell r="J774">
            <v>20000000</v>
          </cell>
          <cell r="K774">
            <v>6995658</v>
          </cell>
          <cell r="L774" t="str">
            <v>2006</v>
          </cell>
          <cell r="R774" t="str">
            <v>Mega</v>
          </cell>
          <cell r="S774">
            <v>25.671058480946218</v>
          </cell>
          <cell r="Y774">
            <v>8706179</v>
          </cell>
          <cell r="Z774">
            <v>138269</v>
          </cell>
          <cell r="AA774" t="str">
            <v>Corporate Finance/Buyout</v>
          </cell>
          <cell r="AF774">
            <v>0.34978290000000001</v>
          </cell>
        </row>
        <row r="775">
          <cell r="A775" t="str">
            <v>Hamilton Lane Private Equity Fund Plc</v>
          </cell>
          <cell r="G775" t="str">
            <v>Thomas H. Lee Company</v>
          </cell>
          <cell r="H775">
            <v>284441121</v>
          </cell>
          <cell r="I775" t="str">
            <v>Primary Partnership</v>
          </cell>
          <cell r="J775">
            <v>6841000</v>
          </cell>
          <cell r="K775">
            <v>6162272.2899999991</v>
          </cell>
          <cell r="L775" t="str">
            <v>1998</v>
          </cell>
          <cell r="R775" t="str">
            <v>Large</v>
          </cell>
          <cell r="S775">
            <v>-2.179461631947488</v>
          </cell>
          <cell r="Y775">
            <v>217729</v>
          </cell>
          <cell r="Z775">
            <v>5254154.3360000001</v>
          </cell>
          <cell r="AA775" t="str">
            <v>Corporate Finance/Buyout</v>
          </cell>
          <cell r="AF775">
            <v>0.90078530770355203</v>
          </cell>
        </row>
        <row r="776">
          <cell r="A776" t="str">
            <v>Hamilton Lane Private Equity Partners, L.P.</v>
          </cell>
          <cell r="G776" t="str">
            <v>Thomas H. Lee Company</v>
          </cell>
          <cell r="H776">
            <v>284441121</v>
          </cell>
          <cell r="I776" t="str">
            <v>Primary Partnership</v>
          </cell>
          <cell r="J776">
            <v>3159000</v>
          </cell>
          <cell r="K776">
            <v>2845551.92</v>
          </cell>
          <cell r="L776" t="str">
            <v>1998</v>
          </cell>
          <cell r="R776" t="str">
            <v>Large</v>
          </cell>
          <cell r="S776">
            <v>-2.179461631947488</v>
          </cell>
          <cell r="Y776">
            <v>100546</v>
          </cell>
          <cell r="Z776">
            <v>2426223.6039999998</v>
          </cell>
          <cell r="AA776" t="str">
            <v>Corporate Finance/Buyout</v>
          </cell>
          <cell r="AF776">
            <v>0.90077616967394747</v>
          </cell>
        </row>
        <row r="777">
          <cell r="A777" t="str">
            <v>Princess Private Equity Subholding Ltd.</v>
          </cell>
          <cell r="G777" t="str">
            <v>TL Ventures</v>
          </cell>
          <cell r="H777">
            <v>685506000</v>
          </cell>
          <cell r="I777" t="str">
            <v>Primary Partnership</v>
          </cell>
          <cell r="J777">
            <v>10000000</v>
          </cell>
          <cell r="K777">
            <v>8200000</v>
          </cell>
          <cell r="L777" t="str">
            <v>2000</v>
          </cell>
          <cell r="R777" t="str">
            <v>Early Stage</v>
          </cell>
          <cell r="S777">
            <v>-99.927542652484419</v>
          </cell>
          <cell r="Y777">
            <v>0</v>
          </cell>
          <cell r="Z777">
            <v>1639681.51</v>
          </cell>
          <cell r="AA777" t="str">
            <v>Venture Capital</v>
          </cell>
          <cell r="AF777">
            <v>0.82</v>
          </cell>
        </row>
        <row r="778">
          <cell r="A778" t="str">
            <v>Hamilton Lane Private Equity Fund Investments KB</v>
          </cell>
          <cell r="G778" t="str">
            <v>Texas Pacific Group</v>
          </cell>
          <cell r="H778">
            <v>3413684209</v>
          </cell>
          <cell r="I778" t="str">
            <v>Secondary Purchase</v>
          </cell>
          <cell r="J778">
            <v>4208913</v>
          </cell>
          <cell r="K778">
            <v>3791196</v>
          </cell>
          <cell r="L778" t="str">
            <v>2003</v>
          </cell>
          <cell r="R778" t="str">
            <v>Large</v>
          </cell>
          <cell r="S778">
            <v>41.273215697125785</v>
          </cell>
          <cell r="Y778">
            <v>2069401</v>
          </cell>
          <cell r="Z778">
            <v>6342412</v>
          </cell>
          <cell r="AA778" t="str">
            <v>Corporate Finance/Buyout</v>
          </cell>
          <cell r="AF778">
            <v>0.90075418522549644</v>
          </cell>
        </row>
        <row r="779">
          <cell r="A779" t="str">
            <v>Hamilton Lane Private Equity Fund V, L.P.</v>
          </cell>
          <cell r="G779" t="str">
            <v>Texas Pacific Group</v>
          </cell>
          <cell r="H779">
            <v>3413684209</v>
          </cell>
          <cell r="I779" t="str">
            <v>Secondary Purchase</v>
          </cell>
          <cell r="J779">
            <v>8417801</v>
          </cell>
          <cell r="K779">
            <v>7553847</v>
          </cell>
          <cell r="L779" t="str">
            <v>2003</v>
          </cell>
          <cell r="R779" t="str">
            <v>Large</v>
          </cell>
          <cell r="S779">
            <v>41.273215697125785</v>
          </cell>
          <cell r="Y779">
            <v>4141454</v>
          </cell>
          <cell r="Z779">
            <v>12362218</v>
          </cell>
          <cell r="AA779" t="str">
            <v>Corporate Finance/Buyout</v>
          </cell>
          <cell r="AF779">
            <v>0.89736583224051036</v>
          </cell>
        </row>
        <row r="780">
          <cell r="A780" t="str">
            <v>Royal Mail Pensions Trustees Limited</v>
          </cell>
          <cell r="G780" t="str">
            <v>Texas Pacific Group</v>
          </cell>
          <cell r="H780">
            <v>3413684209</v>
          </cell>
          <cell r="I780" t="str">
            <v>Secondary Purchase</v>
          </cell>
          <cell r="J780">
            <v>10000000</v>
          </cell>
          <cell r="K780">
            <v>9450244</v>
          </cell>
          <cell r="L780" t="str">
            <v>2003</v>
          </cell>
          <cell r="R780" t="str">
            <v>Large</v>
          </cell>
          <cell r="S780">
            <v>41.273215697125785</v>
          </cell>
          <cell r="Y780">
            <v>5174894</v>
          </cell>
          <cell r="Z780">
            <v>15457485</v>
          </cell>
          <cell r="AA780" t="str">
            <v>Corporate Finance/Buyout</v>
          </cell>
          <cell r="AF780">
            <v>0.94502439999999999</v>
          </cell>
        </row>
        <row r="781">
          <cell r="A781" t="str">
            <v>Hamilton Lane Private Equity Fund IV L.P.</v>
          </cell>
          <cell r="G781" t="str">
            <v>Texas Pacific Group</v>
          </cell>
          <cell r="H781">
            <v>3413684209</v>
          </cell>
          <cell r="I781" t="str">
            <v>Primary Partnership</v>
          </cell>
          <cell r="J781">
            <v>10000000</v>
          </cell>
          <cell r="K781">
            <v>8560334</v>
          </cell>
          <cell r="L781" t="str">
            <v>2000</v>
          </cell>
          <cell r="R781" t="str">
            <v>Large</v>
          </cell>
          <cell r="S781">
            <v>25.240134299479976</v>
          </cell>
          <cell r="Y781">
            <v>0</v>
          </cell>
          <cell r="Z781">
            <v>19363200.5</v>
          </cell>
          <cell r="AA781" t="str">
            <v>Corporate Finance/Buyout</v>
          </cell>
          <cell r="AF781">
            <v>0.85603340000000006</v>
          </cell>
        </row>
        <row r="782">
          <cell r="A782" t="str">
            <v>Hamilton Lane-Carpenters Partnership Fund, L.P.</v>
          </cell>
          <cell r="G782" t="str">
            <v>Texas Pacific Group</v>
          </cell>
          <cell r="H782">
            <v>3413684209</v>
          </cell>
          <cell r="I782" t="str">
            <v>Primary Partnership</v>
          </cell>
          <cell r="J782">
            <v>20000000</v>
          </cell>
          <cell r="K782">
            <v>17839808</v>
          </cell>
          <cell r="L782" t="str">
            <v>2000</v>
          </cell>
          <cell r="R782" t="str">
            <v>Large</v>
          </cell>
          <cell r="S782">
            <v>25.240134299479976</v>
          </cell>
          <cell r="Y782">
            <v>0</v>
          </cell>
          <cell r="Z782">
            <v>38732102.850000001</v>
          </cell>
          <cell r="AA782" t="str">
            <v>Corporate Finance/Buyout</v>
          </cell>
          <cell r="AF782">
            <v>0.89199039999999996</v>
          </cell>
        </row>
        <row r="783">
          <cell r="A783" t="str">
            <v>Princess Private Equity Subholding Ltd.</v>
          </cell>
          <cell r="G783" t="str">
            <v>Texas Pacific Group</v>
          </cell>
          <cell r="H783">
            <v>3413684209</v>
          </cell>
          <cell r="I783" t="str">
            <v>Primary Partnership</v>
          </cell>
          <cell r="J783">
            <v>4000000</v>
          </cell>
          <cell r="K783">
            <v>3568737</v>
          </cell>
          <cell r="L783" t="str">
            <v>2000</v>
          </cell>
          <cell r="R783" t="str">
            <v>Large</v>
          </cell>
          <cell r="S783">
            <v>25.240134299479976</v>
          </cell>
          <cell r="Y783">
            <v>2071152</v>
          </cell>
          <cell r="Z783">
            <v>6816089</v>
          </cell>
          <cell r="AA783" t="str">
            <v>Corporate Finance/Buyout</v>
          </cell>
          <cell r="AF783">
            <v>0.89218425000000001</v>
          </cell>
        </row>
        <row r="784">
          <cell r="A784" t="str">
            <v>Textron Master Trust</v>
          </cell>
          <cell r="G784" t="str">
            <v>Texas Pacific Group</v>
          </cell>
          <cell r="H784">
            <v>3413684209</v>
          </cell>
          <cell r="I784" t="str">
            <v>Primary Partnership</v>
          </cell>
          <cell r="J784">
            <v>25000000</v>
          </cell>
          <cell r="K784">
            <v>22298400</v>
          </cell>
          <cell r="L784" t="str">
            <v>2000</v>
          </cell>
          <cell r="R784" t="str">
            <v>Large</v>
          </cell>
          <cell r="S784">
            <v>25.240134299479976</v>
          </cell>
          <cell r="Y784">
            <v>12940471</v>
          </cell>
          <cell r="Z784">
            <v>41689726</v>
          </cell>
          <cell r="AA784" t="str">
            <v>Corporate Finance/Buyout</v>
          </cell>
          <cell r="AF784">
            <v>0.89193599999999995</v>
          </cell>
        </row>
        <row r="785">
          <cell r="A785" t="str">
            <v>Generali Global Private Equity S.A. SICAR</v>
          </cell>
          <cell r="G785" t="str">
            <v>Texas Pacific Group</v>
          </cell>
          <cell r="H785">
            <v>5800000000</v>
          </cell>
          <cell r="I785" t="str">
            <v>Primary Partnership</v>
          </cell>
          <cell r="J785">
            <v>15000000</v>
          </cell>
          <cell r="K785">
            <v>15755378</v>
          </cell>
          <cell r="L785" t="str">
            <v>2003</v>
          </cell>
          <cell r="R785" t="str">
            <v>Large</v>
          </cell>
          <cell r="S785">
            <v>31.018520579606346</v>
          </cell>
          <cell r="Y785">
            <v>16542839</v>
          </cell>
          <cell r="Z785">
            <v>8448124</v>
          </cell>
          <cell r="AA785" t="str">
            <v>Corporate Finance/Buyout</v>
          </cell>
          <cell r="AF785">
            <v>1.0503585333333334</v>
          </cell>
        </row>
        <row r="786">
          <cell r="A786" t="str">
            <v>Hamilton Lane Private Equity Fund Investments KB</v>
          </cell>
          <cell r="G786" t="str">
            <v>Texas Pacific Group</v>
          </cell>
          <cell r="H786">
            <v>5800000000</v>
          </cell>
          <cell r="I786" t="str">
            <v>Primary Partnership</v>
          </cell>
          <cell r="J786">
            <v>3000000</v>
          </cell>
          <cell r="K786">
            <v>3162597</v>
          </cell>
          <cell r="L786" t="str">
            <v>2003</v>
          </cell>
          <cell r="R786" t="str">
            <v>Large</v>
          </cell>
          <cell r="S786">
            <v>31.018520579606346</v>
          </cell>
          <cell r="Y786">
            <v>3308834</v>
          </cell>
          <cell r="Z786">
            <v>1821127</v>
          </cell>
          <cell r="AA786" t="str">
            <v>Corporate Finance/Buyout</v>
          </cell>
          <cell r="AF786">
            <v>1.0541990000000001</v>
          </cell>
        </row>
        <row r="787">
          <cell r="A787" t="str">
            <v>Hamilton Lane Private Equity Fund V, L.P.</v>
          </cell>
          <cell r="G787" t="str">
            <v>Texas Pacific Group</v>
          </cell>
          <cell r="H787">
            <v>5800000000</v>
          </cell>
          <cell r="I787" t="str">
            <v>Primary Partnership</v>
          </cell>
          <cell r="J787">
            <v>10000000</v>
          </cell>
          <cell r="K787">
            <v>10290612</v>
          </cell>
          <cell r="L787" t="str">
            <v>2003</v>
          </cell>
          <cell r="R787" t="str">
            <v>Large</v>
          </cell>
          <cell r="S787">
            <v>31.018520579606346</v>
          </cell>
          <cell r="Y787">
            <v>11030421</v>
          </cell>
          <cell r="Z787">
            <v>5814855</v>
          </cell>
          <cell r="AA787" t="str">
            <v>Corporate Finance/Buyout</v>
          </cell>
          <cell r="AF787">
            <v>1.0290611999999999</v>
          </cell>
        </row>
        <row r="788">
          <cell r="A788" t="str">
            <v>I.A.M. National Pension Fund</v>
          </cell>
          <cell r="G788" t="str">
            <v>Texas Pacific Group</v>
          </cell>
          <cell r="H788">
            <v>5800000000</v>
          </cell>
          <cell r="I788" t="str">
            <v>Primary Partnership</v>
          </cell>
          <cell r="J788">
            <v>10000000</v>
          </cell>
          <cell r="K788">
            <v>10521294</v>
          </cell>
          <cell r="L788" t="str">
            <v>2003</v>
          </cell>
          <cell r="R788" t="str">
            <v>Large</v>
          </cell>
          <cell r="S788">
            <v>31.018520579606346</v>
          </cell>
          <cell r="Y788">
            <v>11030475</v>
          </cell>
          <cell r="Z788">
            <v>5656328</v>
          </cell>
          <cell r="AA788" t="str">
            <v>Corporate Finance/Buyout</v>
          </cell>
          <cell r="AF788">
            <v>1.0521294000000001</v>
          </cell>
        </row>
        <row r="789">
          <cell r="A789" t="str">
            <v>Royal Mail Pensions Trustees Limited</v>
          </cell>
          <cell r="G789" t="str">
            <v>Texas Pacific Group</v>
          </cell>
          <cell r="H789">
            <v>5800000000</v>
          </cell>
          <cell r="I789" t="str">
            <v>Primary Partnership</v>
          </cell>
          <cell r="J789">
            <v>20000000</v>
          </cell>
          <cell r="K789">
            <v>21012094</v>
          </cell>
          <cell r="L789" t="str">
            <v>2003</v>
          </cell>
          <cell r="R789" t="str">
            <v>Large</v>
          </cell>
          <cell r="S789">
            <v>31.018520579606346</v>
          </cell>
          <cell r="Y789">
            <v>22061160</v>
          </cell>
          <cell r="Z789">
            <v>11297350</v>
          </cell>
          <cell r="AA789" t="str">
            <v>Corporate Finance/Buyout</v>
          </cell>
          <cell r="AF789">
            <v>1.0506047000000001</v>
          </cell>
        </row>
        <row r="790">
          <cell r="A790" t="str">
            <v>Textron Master Trust</v>
          </cell>
          <cell r="G790" t="str">
            <v>Texas Pacific Group</v>
          </cell>
          <cell r="H790">
            <v>5800000000</v>
          </cell>
          <cell r="I790" t="str">
            <v>Primary Partnership</v>
          </cell>
          <cell r="J790">
            <v>15000000</v>
          </cell>
          <cell r="K790">
            <v>15758351</v>
          </cell>
          <cell r="L790" t="str">
            <v>2003</v>
          </cell>
          <cell r="R790" t="str">
            <v>Large</v>
          </cell>
          <cell r="S790">
            <v>31.018520579606346</v>
          </cell>
          <cell r="Y790">
            <v>16545844</v>
          </cell>
          <cell r="Z790">
            <v>8469466</v>
          </cell>
          <cell r="AA790" t="str">
            <v>Corporate Finance/Buyout</v>
          </cell>
          <cell r="AF790">
            <v>1.0505567333333334</v>
          </cell>
        </row>
        <row r="791">
          <cell r="A791" t="str">
            <v>The 1199 Health Care Employees Pension Fund</v>
          </cell>
          <cell r="G791" t="str">
            <v>Texas Pacific Group</v>
          </cell>
          <cell r="H791">
            <v>5800000000</v>
          </cell>
          <cell r="I791" t="str">
            <v>Primary Partnership</v>
          </cell>
          <cell r="J791">
            <v>10000000</v>
          </cell>
          <cell r="K791">
            <v>10290611</v>
          </cell>
          <cell r="L791" t="str">
            <v>2003</v>
          </cell>
          <cell r="R791" t="str">
            <v>Large</v>
          </cell>
          <cell r="S791">
            <v>31.018520579606346</v>
          </cell>
          <cell r="Y791">
            <v>11030475</v>
          </cell>
          <cell r="Z791">
            <v>5433423</v>
          </cell>
          <cell r="AA791" t="str">
            <v>Corporate Finance/Buyout</v>
          </cell>
          <cell r="AF791">
            <v>1.0290611000000001</v>
          </cell>
        </row>
        <row r="792">
          <cell r="A792" t="str">
            <v>Generali Global Private Equity S.A. SICAR</v>
          </cell>
          <cell r="G792" t="str">
            <v>Texas Pacific Group</v>
          </cell>
          <cell r="H792">
            <v>15300009953</v>
          </cell>
          <cell r="I792" t="str">
            <v>Primary Partnership</v>
          </cell>
          <cell r="J792">
            <v>25000000</v>
          </cell>
          <cell r="K792">
            <v>14870624</v>
          </cell>
          <cell r="L792" t="str">
            <v>2006</v>
          </cell>
          <cell r="R792" t="str">
            <v>Mega</v>
          </cell>
          <cell r="S792">
            <v>-1.6106110915213967</v>
          </cell>
          <cell r="Y792">
            <v>14368257</v>
          </cell>
          <cell r="Z792">
            <v>361185</v>
          </cell>
          <cell r="AA792" t="str">
            <v>Corporate Finance/Buyout</v>
          </cell>
          <cell r="AF792">
            <v>0.59482495999999996</v>
          </cell>
        </row>
        <row r="793">
          <cell r="A793" t="str">
            <v>Hamilton Lane Private Equity Fund Investments KB</v>
          </cell>
          <cell r="G793" t="str">
            <v>Texas Pacific Group</v>
          </cell>
          <cell r="H793">
            <v>15300009953</v>
          </cell>
          <cell r="I793" t="str">
            <v>Primary Partnership</v>
          </cell>
          <cell r="J793">
            <v>10000000</v>
          </cell>
          <cell r="K793">
            <v>5948250</v>
          </cell>
          <cell r="L793" t="str">
            <v>2006</v>
          </cell>
          <cell r="R793" t="str">
            <v>Mega</v>
          </cell>
          <cell r="S793">
            <v>-1.6106110915213967</v>
          </cell>
          <cell r="Y793">
            <v>5747317</v>
          </cell>
          <cell r="Z793">
            <v>144476</v>
          </cell>
          <cell r="AA793" t="str">
            <v>Corporate Finance/Buyout</v>
          </cell>
          <cell r="AF793">
            <v>0.59482500000000005</v>
          </cell>
        </row>
        <row r="794">
          <cell r="A794" t="str">
            <v>Hamilton Lane-Carpenters Partnership Fund II L.P.</v>
          </cell>
          <cell r="G794" t="str">
            <v>Texas Pacific Group</v>
          </cell>
          <cell r="H794">
            <v>15300009953</v>
          </cell>
          <cell r="I794" t="str">
            <v>Primary Partnership</v>
          </cell>
          <cell r="J794">
            <v>15000000</v>
          </cell>
          <cell r="K794">
            <v>8922376</v>
          </cell>
          <cell r="L794" t="str">
            <v>2006</v>
          </cell>
          <cell r="R794" t="str">
            <v>Mega</v>
          </cell>
          <cell r="S794">
            <v>-1.6106110915213967</v>
          </cell>
          <cell r="Y794">
            <v>8621235</v>
          </cell>
          <cell r="Z794">
            <v>216472</v>
          </cell>
          <cell r="AA794" t="str">
            <v>Corporate Finance/Buyout</v>
          </cell>
          <cell r="AF794">
            <v>0.59482506666666668</v>
          </cell>
        </row>
        <row r="795">
          <cell r="A795" t="str">
            <v>Harel Gemel Ltd.</v>
          </cell>
          <cell r="G795" t="str">
            <v>Texas Pacific Group</v>
          </cell>
          <cell r="H795">
            <v>15300009953</v>
          </cell>
          <cell r="I795" t="str">
            <v>Primary Partnership</v>
          </cell>
          <cell r="J795">
            <v>1620000</v>
          </cell>
          <cell r="K795">
            <v>963619</v>
          </cell>
          <cell r="L795" t="str">
            <v>2006</v>
          </cell>
          <cell r="R795" t="str">
            <v>Mega</v>
          </cell>
          <cell r="S795">
            <v>-1.6106110915213967</v>
          </cell>
          <cell r="Y795">
            <v>931085</v>
          </cell>
          <cell r="Z795">
            <v>23404</v>
          </cell>
          <cell r="AA795" t="str">
            <v>Corporate Finance/Buyout</v>
          </cell>
          <cell r="AF795">
            <v>0.59482654320987649</v>
          </cell>
        </row>
        <row r="796">
          <cell r="A796" t="str">
            <v>Los Angeles City Employees' Retirement System</v>
          </cell>
          <cell r="G796" t="str">
            <v>Texas Pacific Group</v>
          </cell>
          <cell r="H796">
            <v>15300009953</v>
          </cell>
          <cell r="I796" t="str">
            <v>Primary Partnership</v>
          </cell>
          <cell r="J796">
            <v>30000000</v>
          </cell>
          <cell r="K796">
            <v>17844746</v>
          </cell>
          <cell r="L796" t="str">
            <v>2006</v>
          </cell>
          <cell r="R796" t="str">
            <v>Mega</v>
          </cell>
          <cell r="S796">
            <v>-1.6106110915213967</v>
          </cell>
          <cell r="Y796">
            <v>17242802</v>
          </cell>
          <cell r="Z796">
            <v>433423</v>
          </cell>
          <cell r="AA796" t="str">
            <v>Corporate Finance/Buyout</v>
          </cell>
          <cell r="AF796">
            <v>0.59482486666666667</v>
          </cell>
        </row>
        <row r="797">
          <cell r="A797" t="str">
            <v>Marsh &amp; McLennan Master Retirement Trust</v>
          </cell>
          <cell r="G797" t="str">
            <v>Texas Pacific Group</v>
          </cell>
          <cell r="H797">
            <v>15300009953</v>
          </cell>
          <cell r="I797" t="str">
            <v>Primary Partnership</v>
          </cell>
          <cell r="J797">
            <v>25000000</v>
          </cell>
          <cell r="K797">
            <v>14870624</v>
          </cell>
          <cell r="L797" t="str">
            <v>2006</v>
          </cell>
          <cell r="R797" t="str">
            <v>Mega</v>
          </cell>
          <cell r="S797">
            <v>-1.6106110915213967</v>
          </cell>
          <cell r="Y797">
            <v>14368677</v>
          </cell>
          <cell r="Z797">
            <v>361185</v>
          </cell>
          <cell r="AA797" t="str">
            <v>Corporate Finance/Buyout</v>
          </cell>
          <cell r="AF797">
            <v>0.59482495999999996</v>
          </cell>
        </row>
        <row r="798">
          <cell r="A798" t="str">
            <v>Mivtachim - The Workers Social Insurance Fund Ltd.</v>
          </cell>
          <cell r="G798" t="str">
            <v>Texas Pacific Group</v>
          </cell>
          <cell r="H798">
            <v>15300009953</v>
          </cell>
          <cell r="I798" t="str">
            <v>Primary Partnership</v>
          </cell>
          <cell r="J798">
            <v>5000000</v>
          </cell>
          <cell r="K798">
            <v>2974125</v>
          </cell>
          <cell r="L798" t="str">
            <v>2006</v>
          </cell>
          <cell r="R798" t="str">
            <v>Mega</v>
          </cell>
          <cell r="S798">
            <v>-1.6106110915213967</v>
          </cell>
          <cell r="Y798">
            <v>2873673</v>
          </cell>
          <cell r="Z798">
            <v>72236</v>
          </cell>
          <cell r="AA798" t="str">
            <v>Corporate Finance/Buyout</v>
          </cell>
          <cell r="AF798">
            <v>0.59482500000000005</v>
          </cell>
        </row>
        <row r="799">
          <cell r="A799" t="str">
            <v>Princeton Theological Seminary</v>
          </cell>
          <cell r="G799" t="str">
            <v>Texas Pacific Group</v>
          </cell>
          <cell r="H799">
            <v>15300009953</v>
          </cell>
          <cell r="I799" t="str">
            <v>Primary Partnership</v>
          </cell>
          <cell r="J799">
            <v>10000000</v>
          </cell>
          <cell r="K799">
            <v>5948249</v>
          </cell>
          <cell r="L799" t="str">
            <v>2006</v>
          </cell>
          <cell r="R799" t="str">
            <v>Mega</v>
          </cell>
          <cell r="S799">
            <v>-1.6106110915213967</v>
          </cell>
          <cell r="Y799">
            <v>5747609</v>
          </cell>
          <cell r="Z799">
            <v>144475</v>
          </cell>
          <cell r="AA799" t="str">
            <v>Corporate Finance/Buyout</v>
          </cell>
          <cell r="AF799">
            <v>0.59482489999999999</v>
          </cell>
        </row>
        <row r="800">
          <cell r="A800" t="str">
            <v>Prisma Provident Funds Ltd.</v>
          </cell>
          <cell r="G800" t="str">
            <v>Texas Pacific Group</v>
          </cell>
          <cell r="H800">
            <v>15300009953</v>
          </cell>
          <cell r="I800" t="str">
            <v>Primary Partnership</v>
          </cell>
          <cell r="J800">
            <v>1380000</v>
          </cell>
          <cell r="K800">
            <v>820857</v>
          </cell>
          <cell r="L800" t="str">
            <v>2006</v>
          </cell>
          <cell r="R800" t="str">
            <v>Mega</v>
          </cell>
          <cell r="S800">
            <v>-1.6106110915213967</v>
          </cell>
          <cell r="Y800">
            <v>793138</v>
          </cell>
          <cell r="Z800">
            <v>19937</v>
          </cell>
          <cell r="AA800" t="str">
            <v>Corporate Finance/Buyout</v>
          </cell>
          <cell r="AF800">
            <v>0.59482391304347826</v>
          </cell>
        </row>
        <row r="801">
          <cell r="A801" t="str">
            <v>Royal Mail Pensions Trustees Limited</v>
          </cell>
          <cell r="G801" t="str">
            <v>Texas Pacific Group</v>
          </cell>
          <cell r="H801">
            <v>15300009953</v>
          </cell>
          <cell r="I801" t="str">
            <v>Primary Partnership</v>
          </cell>
          <cell r="J801">
            <v>20000000</v>
          </cell>
          <cell r="K801">
            <v>11896497</v>
          </cell>
          <cell r="L801" t="str">
            <v>2006</v>
          </cell>
          <cell r="R801" t="str">
            <v>Mega</v>
          </cell>
          <cell r="S801">
            <v>-1.6106110915213967</v>
          </cell>
          <cell r="Y801">
            <v>11494616</v>
          </cell>
          <cell r="Z801">
            <v>289620</v>
          </cell>
          <cell r="AA801" t="str">
            <v>Corporate Finance/Buyout</v>
          </cell>
          <cell r="AF801">
            <v>0.59482484999999996</v>
          </cell>
        </row>
        <row r="802">
          <cell r="A802" t="str">
            <v>The 1199 Health Care Employees Pension Fund</v>
          </cell>
          <cell r="G802" t="str">
            <v>Texas Pacific Group</v>
          </cell>
          <cell r="H802">
            <v>15300009953</v>
          </cell>
          <cell r="I802" t="str">
            <v>Primary Partnership</v>
          </cell>
          <cell r="J802">
            <v>20000000</v>
          </cell>
          <cell r="K802">
            <v>11896497</v>
          </cell>
          <cell r="L802" t="str">
            <v>2006</v>
          </cell>
          <cell r="R802" t="str">
            <v>Mega</v>
          </cell>
          <cell r="S802">
            <v>-1.6106110915213967</v>
          </cell>
          <cell r="Y802">
            <v>11494954</v>
          </cell>
          <cell r="Z802">
            <v>288947</v>
          </cell>
          <cell r="AA802" t="str">
            <v>Corporate Finance/Buyout</v>
          </cell>
          <cell r="AF802">
            <v>0.59482484999999996</v>
          </cell>
        </row>
        <row r="803">
          <cell r="A803" t="str">
            <v>The Essex County Council</v>
          </cell>
          <cell r="G803" t="str">
            <v>Texas Pacific Group</v>
          </cell>
          <cell r="H803">
            <v>15300009953</v>
          </cell>
          <cell r="I803" t="str">
            <v>Primary Partnership</v>
          </cell>
          <cell r="J803">
            <v>17000000</v>
          </cell>
          <cell r="K803">
            <v>10112022</v>
          </cell>
          <cell r="L803" t="str">
            <v>2006</v>
          </cell>
          <cell r="R803" t="str">
            <v>Mega</v>
          </cell>
          <cell r="S803">
            <v>-1.6106110915213967</v>
          </cell>
          <cell r="Y803">
            <v>9770434</v>
          </cell>
          <cell r="Z803">
            <v>245606</v>
          </cell>
          <cell r="AA803" t="str">
            <v>Corporate Finance/Buyout</v>
          </cell>
          <cell r="AF803">
            <v>0.59482482352941179</v>
          </cell>
        </row>
        <row r="804">
          <cell r="A804" t="str">
            <v>Hamilton Lane-Carpenters Partnership Fund II L.P.</v>
          </cell>
          <cell r="G804" t="str">
            <v>Texas Pacific Group</v>
          </cell>
          <cell r="H804">
            <v>1264294376</v>
          </cell>
          <cell r="I804" t="str">
            <v>Primary Partnership</v>
          </cell>
          <cell r="J804">
            <v>10000000</v>
          </cell>
          <cell r="K804">
            <v>1817228</v>
          </cell>
          <cell r="L804" t="str">
            <v>2007</v>
          </cell>
          <cell r="R804" t="str">
            <v>Multi-Stage</v>
          </cell>
          <cell r="S804">
            <v>-17.148996575375751</v>
          </cell>
          <cell r="Y804">
            <v>1642201</v>
          </cell>
          <cell r="Z804">
            <v>5612</v>
          </cell>
          <cell r="AA804" t="str">
            <v>Special Situation</v>
          </cell>
          <cell r="AF804">
            <v>0.18172279999999999</v>
          </cell>
        </row>
        <row r="805">
          <cell r="A805" t="str">
            <v>Los Angeles City Employees' Retirement System</v>
          </cell>
          <cell r="G805" t="str">
            <v>Texas Pacific Group</v>
          </cell>
          <cell r="H805">
            <v>1264294376</v>
          </cell>
          <cell r="I805" t="str">
            <v>Primary Partnership</v>
          </cell>
          <cell r="J805">
            <v>20000000</v>
          </cell>
          <cell r="K805">
            <v>3634451</v>
          </cell>
          <cell r="L805" t="str">
            <v>2007</v>
          </cell>
          <cell r="R805" t="str">
            <v>Multi-Stage</v>
          </cell>
          <cell r="S805">
            <v>-17.148996575375751</v>
          </cell>
          <cell r="Y805">
            <v>3284404</v>
          </cell>
          <cell r="Z805">
            <v>11223</v>
          </cell>
          <cell r="AA805" t="str">
            <v>Special Situation</v>
          </cell>
          <cell r="AF805">
            <v>0.18172255000000001</v>
          </cell>
        </row>
        <row r="806">
          <cell r="A806" t="str">
            <v>Royal Mail Pensions Trustees Limited</v>
          </cell>
          <cell r="G806" t="str">
            <v>Texas Pacific Group</v>
          </cell>
          <cell r="H806">
            <v>1264294376</v>
          </cell>
          <cell r="I806" t="str">
            <v>Primary Partnership</v>
          </cell>
          <cell r="J806">
            <v>15000000</v>
          </cell>
          <cell r="K806">
            <v>2725841</v>
          </cell>
          <cell r="L806" t="str">
            <v>2007</v>
          </cell>
          <cell r="R806" t="str">
            <v>Multi-Stage</v>
          </cell>
          <cell r="S806">
            <v>-17.148996575375751</v>
          </cell>
          <cell r="Y806">
            <v>2463312</v>
          </cell>
          <cell r="Z806">
            <v>8418</v>
          </cell>
          <cell r="AA806" t="str">
            <v>Special Situation</v>
          </cell>
          <cell r="AF806">
            <v>0.18172273333333333</v>
          </cell>
        </row>
        <row r="807">
          <cell r="A807" t="str">
            <v>Textron Master Trust</v>
          </cell>
          <cell r="G807" t="str">
            <v>Texas Pacific Group</v>
          </cell>
          <cell r="H807">
            <v>1264294376</v>
          </cell>
          <cell r="I807" t="str">
            <v>Primary Partnership</v>
          </cell>
          <cell r="J807">
            <v>10000000</v>
          </cell>
          <cell r="K807">
            <v>1817228</v>
          </cell>
          <cell r="L807" t="str">
            <v>2007</v>
          </cell>
          <cell r="R807" t="str">
            <v>Multi-Stage</v>
          </cell>
          <cell r="S807">
            <v>-17.148996575375751</v>
          </cell>
          <cell r="Y807">
            <v>1642201</v>
          </cell>
          <cell r="Z807">
            <v>7472</v>
          </cell>
          <cell r="AA807" t="str">
            <v>Special Situation</v>
          </cell>
          <cell r="AF807">
            <v>0.18172279999999999</v>
          </cell>
        </row>
        <row r="808">
          <cell r="A808" t="str">
            <v>The Hudson River Fund II</v>
          </cell>
          <cell r="G808" t="str">
            <v>Texas Pacific Group</v>
          </cell>
          <cell r="H808">
            <v>1264294376</v>
          </cell>
          <cell r="I808" t="str">
            <v>Primary Partnership</v>
          </cell>
          <cell r="J808">
            <v>25000000</v>
          </cell>
          <cell r="K808">
            <v>4543064</v>
          </cell>
          <cell r="L808" t="str">
            <v>2007</v>
          </cell>
          <cell r="R808" t="str">
            <v>Multi-Stage</v>
          </cell>
          <cell r="S808">
            <v>-17.148996575375751</v>
          </cell>
          <cell r="Y808">
            <v>4105511</v>
          </cell>
          <cell r="Z808">
            <v>18680</v>
          </cell>
          <cell r="AA808" t="str">
            <v>Special Situation</v>
          </cell>
          <cell r="AF808">
            <v>0.18172256000000001</v>
          </cell>
        </row>
        <row r="809">
          <cell r="A809" t="str">
            <v>Hamilton Lane-Carpenters Partnership Fund, L.P.</v>
          </cell>
          <cell r="G809" t="str">
            <v>Texas Pacific Group</v>
          </cell>
          <cell r="H809">
            <v>339442000</v>
          </cell>
          <cell r="I809" t="str">
            <v>Primary Partnership</v>
          </cell>
          <cell r="J809">
            <v>3769231</v>
          </cell>
          <cell r="K809">
            <v>3604441</v>
          </cell>
          <cell r="L809" t="str">
            <v>2001</v>
          </cell>
          <cell r="R809" t="str">
            <v>Early Stage</v>
          </cell>
          <cell r="S809">
            <v>5.3626622325004814</v>
          </cell>
          <cell r="Y809">
            <v>2980421</v>
          </cell>
          <cell r="Z809">
            <v>1318509</v>
          </cell>
          <cell r="AA809" t="str">
            <v>Venture Capital</v>
          </cell>
          <cell r="AF809">
            <v>0.95628020675835468</v>
          </cell>
        </row>
        <row r="810">
          <cell r="A810" t="str">
            <v>The Markaz/Hamilton Lane Technology Fund L.P.</v>
          </cell>
          <cell r="G810" t="str">
            <v>Texas Pacific Group</v>
          </cell>
          <cell r="H810">
            <v>339442000</v>
          </cell>
          <cell r="I810" t="str">
            <v>Primary Partnership</v>
          </cell>
          <cell r="J810">
            <v>1507692</v>
          </cell>
          <cell r="K810">
            <v>1441775</v>
          </cell>
          <cell r="L810" t="str">
            <v>2001</v>
          </cell>
          <cell r="R810" t="str">
            <v>Multi-Stage</v>
          </cell>
          <cell r="S810">
            <v>5.3626622325004814</v>
          </cell>
          <cell r="Y810">
            <v>1192186</v>
          </cell>
          <cell r="Z810">
            <v>527389</v>
          </cell>
          <cell r="AA810" t="str">
            <v>Venture Capital</v>
          </cell>
          <cell r="AF810">
            <v>0.95627953189378201</v>
          </cell>
        </row>
        <row r="811">
          <cell r="A811" t="str">
            <v>Hamilton Lane Private Equity Fund IV L.P.</v>
          </cell>
          <cell r="G811" t="str">
            <v>Thomas H. Lee Company</v>
          </cell>
          <cell r="H811">
            <v>2007703.33</v>
          </cell>
          <cell r="I811" t="str">
            <v>Co/Direct Investment</v>
          </cell>
          <cell r="J811">
            <v>2007703.33</v>
          </cell>
          <cell r="K811">
            <v>2007703.33</v>
          </cell>
          <cell r="L811" t="str">
            <v>2001</v>
          </cell>
          <cell r="R811" t="str">
            <v>Large</v>
          </cell>
          <cell r="S811">
            <v>34.185929081840371</v>
          </cell>
          <cell r="Y811">
            <v>0</v>
          </cell>
          <cell r="Z811">
            <v>5751236.0899999999</v>
          </cell>
          <cell r="AA811" t="str">
            <v>Corporate Finance/Buyout</v>
          </cell>
          <cell r="AF811">
            <v>1</v>
          </cell>
        </row>
        <row r="812">
          <cell r="A812" t="str">
            <v>United Food &amp; Commercial Workers Intl. Union</v>
          </cell>
          <cell r="G812" t="str">
            <v>Trinity Ventures</v>
          </cell>
          <cell r="H812">
            <v>294848484.85000002</v>
          </cell>
          <cell r="I812" t="str">
            <v>Primary Partnership</v>
          </cell>
          <cell r="J812">
            <v>3000000</v>
          </cell>
          <cell r="K812">
            <v>2650000</v>
          </cell>
          <cell r="L812" t="str">
            <v>2000</v>
          </cell>
          <cell r="R812" t="str">
            <v>Early Stage</v>
          </cell>
          <cell r="S812">
            <v>4.9003586644075003</v>
          </cell>
          <cell r="Y812">
            <v>1931241</v>
          </cell>
          <cell r="Z812">
            <v>1209279.27</v>
          </cell>
          <cell r="AA812" t="str">
            <v>Venture Capital</v>
          </cell>
          <cell r="AF812">
            <v>0.8833333333333333</v>
          </cell>
        </row>
        <row r="813">
          <cell r="A813" t="str">
            <v>Hamilton Lane Secondary Fund L.P. (Investments)</v>
          </cell>
          <cell r="G813" t="str">
            <v>Clarion Capital Partners LLC</v>
          </cell>
          <cell r="H813">
            <v>168090000</v>
          </cell>
          <cell r="I813" t="str">
            <v>Secondary Purchase</v>
          </cell>
          <cell r="J813">
            <v>10156128</v>
          </cell>
          <cell r="K813">
            <v>4670851.72</v>
          </cell>
          <cell r="L813" t="str">
            <v>2005</v>
          </cell>
          <cell r="R813" t="str">
            <v>Mid</v>
          </cell>
          <cell r="S813">
            <v>33.436006429322852</v>
          </cell>
          <cell r="Y813">
            <v>7303048</v>
          </cell>
          <cell r="Z813">
            <v>516017.27</v>
          </cell>
          <cell r="AA813" t="str">
            <v>Corporate Finance/Buyout</v>
          </cell>
          <cell r="AF813">
            <v>0.45990477079453901</v>
          </cell>
        </row>
        <row r="814">
          <cell r="A814" t="str">
            <v>Hamilton Lane Private Equity Fund IV L.P.</v>
          </cell>
          <cell r="G814" t="str">
            <v>Thomas Weisel</v>
          </cell>
          <cell r="H814">
            <v>1070741483</v>
          </cell>
          <cell r="I814" t="str">
            <v>Primary Partnership</v>
          </cell>
          <cell r="J814">
            <v>5000000</v>
          </cell>
          <cell r="K814">
            <v>4832535.04</v>
          </cell>
          <cell r="L814" t="str">
            <v>1999</v>
          </cell>
          <cell r="R814" t="str">
            <v>Multi-Stage</v>
          </cell>
          <cell r="S814">
            <v>-6.9918817956598156</v>
          </cell>
          <cell r="Y814">
            <v>1666566</v>
          </cell>
          <cell r="Z814">
            <v>1643927</v>
          </cell>
          <cell r="AA814" t="str">
            <v>Special Situation</v>
          </cell>
          <cell r="AF814">
            <v>0.966507008</v>
          </cell>
        </row>
        <row r="815">
          <cell r="A815" t="str">
            <v>Hamilton Lane-Carpenters Partnership Fund, L.P.</v>
          </cell>
          <cell r="G815" t="str">
            <v>Thomas Weisel</v>
          </cell>
          <cell r="H815">
            <v>1070741483</v>
          </cell>
          <cell r="I815" t="str">
            <v>Primary Partnership</v>
          </cell>
          <cell r="J815">
            <v>10000000</v>
          </cell>
          <cell r="K815">
            <v>10129369.09</v>
          </cell>
          <cell r="L815" t="str">
            <v>1999</v>
          </cell>
          <cell r="R815" t="str">
            <v>Multi-Stage</v>
          </cell>
          <cell r="S815">
            <v>-6.9918817956598156</v>
          </cell>
          <cell r="Y815">
            <v>3333126</v>
          </cell>
          <cell r="Z815">
            <v>3746538</v>
          </cell>
          <cell r="AA815" t="str">
            <v>Special Situation</v>
          </cell>
          <cell r="AF815">
            <v>1.012936909</v>
          </cell>
        </row>
        <row r="816">
          <cell r="A816" t="str">
            <v>Princess Private Equity Subholding Ltd.</v>
          </cell>
          <cell r="G816" t="str">
            <v>Thomas Weisel</v>
          </cell>
          <cell r="H816">
            <v>1070741483</v>
          </cell>
          <cell r="I816" t="str">
            <v>Primary Partnership</v>
          </cell>
          <cell r="J816">
            <v>10000000</v>
          </cell>
          <cell r="K816">
            <v>10129366.08</v>
          </cell>
          <cell r="L816" t="str">
            <v>1999</v>
          </cell>
          <cell r="R816" t="str">
            <v>Multi-Stage</v>
          </cell>
          <cell r="S816">
            <v>-6.9918817956598156</v>
          </cell>
          <cell r="Y816">
            <v>3333126</v>
          </cell>
          <cell r="Z816">
            <v>3752156</v>
          </cell>
          <cell r="AA816" t="str">
            <v>Special Situation</v>
          </cell>
          <cell r="AF816">
            <v>1.012936608</v>
          </cell>
        </row>
        <row r="817">
          <cell r="A817" t="str">
            <v>Textron Master Trust</v>
          </cell>
          <cell r="G817" t="str">
            <v>Thomas Weisel</v>
          </cell>
          <cell r="H817">
            <v>1070741483</v>
          </cell>
          <cell r="I817" t="str">
            <v>Primary Partnership</v>
          </cell>
          <cell r="J817">
            <v>15000000</v>
          </cell>
          <cell r="K817">
            <v>15194051.120000001</v>
          </cell>
          <cell r="L817" t="str">
            <v>1999</v>
          </cell>
          <cell r="R817" t="str">
            <v>Multi-Stage</v>
          </cell>
          <cell r="S817">
            <v>-6.9918817956598156</v>
          </cell>
          <cell r="Y817">
            <v>4999679</v>
          </cell>
          <cell r="Z817">
            <v>5628237</v>
          </cell>
          <cell r="AA817" t="str">
            <v>Special Situation</v>
          </cell>
          <cell r="AF817">
            <v>1.0129367413333334</v>
          </cell>
        </row>
        <row r="818">
          <cell r="A818" t="str">
            <v>Hudson River Co-Investment Fund L.P.</v>
          </cell>
          <cell r="G818" t="str">
            <v>American Securities Capital Partners, LLC</v>
          </cell>
          <cell r="H818">
            <v>10000000</v>
          </cell>
          <cell r="I818" t="str">
            <v>Co/Direct Investment</v>
          </cell>
          <cell r="J818">
            <v>10000000</v>
          </cell>
          <cell r="K818">
            <v>10000000</v>
          </cell>
          <cell r="L818" t="str">
            <v>2003</v>
          </cell>
          <cell r="R818" t="str">
            <v>Large</v>
          </cell>
          <cell r="S818">
            <v>79.437244769359211</v>
          </cell>
          <cell r="Y818">
            <v>0</v>
          </cell>
          <cell r="Z818">
            <v>33970378.009999998</v>
          </cell>
          <cell r="AA818" t="str">
            <v>Corporate Finance/Buyout</v>
          </cell>
          <cell r="AF818">
            <v>1</v>
          </cell>
        </row>
        <row r="819">
          <cell r="A819" t="str">
            <v>Hamilton Lane Co-Investment Fund, L.P.</v>
          </cell>
          <cell r="G819" t="str">
            <v>DLJ Investment Partners</v>
          </cell>
          <cell r="H819">
            <v>12500000</v>
          </cell>
          <cell r="I819" t="str">
            <v>Co/Direct Investment</v>
          </cell>
          <cell r="J819">
            <v>12500000</v>
          </cell>
          <cell r="K819">
            <v>12500000</v>
          </cell>
          <cell r="L819" t="str">
            <v>2006</v>
          </cell>
          <cell r="R819" t="str">
            <v>Large</v>
          </cell>
          <cell r="S819">
            <v>-4.0523140398818214E-12</v>
          </cell>
          <cell r="Y819">
            <v>12500000</v>
          </cell>
          <cell r="Z819">
            <v>0</v>
          </cell>
          <cell r="AA819" t="str">
            <v>Corporate Finance/Buyout</v>
          </cell>
          <cell r="AF819">
            <v>1</v>
          </cell>
        </row>
        <row r="820">
          <cell r="A820" t="str">
            <v>Golden State Investment Fund, LLC</v>
          </cell>
          <cell r="G820" t="str">
            <v>Thomas H. Lee Company</v>
          </cell>
          <cell r="H820">
            <v>25000000</v>
          </cell>
          <cell r="I820" t="str">
            <v>Co/Direct Investment</v>
          </cell>
          <cell r="J820">
            <v>25000000</v>
          </cell>
          <cell r="K820">
            <v>25000000</v>
          </cell>
          <cell r="L820" t="str">
            <v>2007</v>
          </cell>
          <cell r="R820" t="str">
            <v>Large</v>
          </cell>
          <cell r="S820">
            <v>0</v>
          </cell>
          <cell r="Y820">
            <v>25000000</v>
          </cell>
          <cell r="Z820">
            <v>0</v>
          </cell>
          <cell r="AA820" t="str">
            <v>Corporate Finance/Buyout</v>
          </cell>
          <cell r="AF820">
            <v>1</v>
          </cell>
        </row>
        <row r="821">
          <cell r="A821" t="str">
            <v>Hamilton Lane Co-Investment Fund, L.P.</v>
          </cell>
          <cell r="G821" t="str">
            <v>Providence Equity Partners, Inc.</v>
          </cell>
          <cell r="H821">
            <v>42262500</v>
          </cell>
          <cell r="I821" t="str">
            <v>Co/Direct Investment</v>
          </cell>
          <cell r="J821">
            <v>42262500</v>
          </cell>
          <cell r="K821">
            <v>40250000</v>
          </cell>
          <cell r="L821" t="str">
            <v>2007</v>
          </cell>
          <cell r="R821" t="str">
            <v>Mega</v>
          </cell>
          <cell r="S821">
            <v>0</v>
          </cell>
          <cell r="Y821">
            <v>40250000</v>
          </cell>
          <cell r="Z821">
            <v>0</v>
          </cell>
          <cell r="AA821" t="str">
            <v>Corporate Finance/Buyout</v>
          </cell>
          <cell r="AF821">
            <v>0.95238095238095233</v>
          </cell>
        </row>
        <row r="822">
          <cell r="A822" t="str">
            <v>Hamilton Lane Private Equity Fund IV L.P.</v>
          </cell>
          <cell r="G822" t="str">
            <v>Leonard Green &amp; Company</v>
          </cell>
          <cell r="H822">
            <v>5000000</v>
          </cell>
          <cell r="I822" t="str">
            <v>Co/Direct Investment</v>
          </cell>
          <cell r="J822">
            <v>5000000</v>
          </cell>
          <cell r="K822">
            <v>5000000</v>
          </cell>
          <cell r="L822" t="str">
            <v>2000</v>
          </cell>
          <cell r="R822" t="str">
            <v>Mid</v>
          </cell>
          <cell r="S822">
            <v>70.253645131811737</v>
          </cell>
          <cell r="Y822">
            <v>0</v>
          </cell>
          <cell r="Z822">
            <v>12088606</v>
          </cell>
          <cell r="AA822" t="str">
            <v>Corporate Finance/Buyout</v>
          </cell>
          <cell r="AF822">
            <v>1</v>
          </cell>
        </row>
        <row r="823">
          <cell r="A823" t="str">
            <v>Hamilton Lane-Carpenters Partnership Fund, L.P.</v>
          </cell>
          <cell r="G823" t="str">
            <v>Vestar Equity Partners</v>
          </cell>
          <cell r="H823">
            <v>2480350000</v>
          </cell>
          <cell r="I823" t="str">
            <v>Primary Partnership</v>
          </cell>
          <cell r="J823">
            <v>5000000</v>
          </cell>
          <cell r="K823">
            <v>4743119.8099999996</v>
          </cell>
          <cell r="L823" t="str">
            <v>2000</v>
          </cell>
          <cell r="R823" t="str">
            <v>Large</v>
          </cell>
          <cell r="S823">
            <v>15.724344639392651</v>
          </cell>
          <cell r="Y823">
            <v>2695309</v>
          </cell>
          <cell r="Z823">
            <v>4952296.76</v>
          </cell>
          <cell r="AA823" t="str">
            <v>Corporate Finance/Buyout</v>
          </cell>
          <cell r="AF823">
            <v>0.94862396199999988</v>
          </cell>
        </row>
        <row r="824">
          <cell r="A824" t="str">
            <v>Princess Private Equity Subholding Ltd.</v>
          </cell>
          <cell r="G824" t="str">
            <v>Vestar Equity Partners</v>
          </cell>
          <cell r="H824">
            <v>2480350000</v>
          </cell>
          <cell r="I824" t="str">
            <v>Primary Partnership</v>
          </cell>
          <cell r="J824">
            <v>5000000</v>
          </cell>
          <cell r="K824">
            <v>4743121.8099999996</v>
          </cell>
          <cell r="L824" t="str">
            <v>2000</v>
          </cell>
          <cell r="R824" t="str">
            <v>Large</v>
          </cell>
          <cell r="S824">
            <v>15.724344639392651</v>
          </cell>
          <cell r="Y824">
            <v>2671046</v>
          </cell>
          <cell r="Z824">
            <v>4952296.76</v>
          </cell>
          <cell r="AA824" t="str">
            <v>Corporate Finance/Buyout</v>
          </cell>
          <cell r="AF824">
            <v>0.94862436199999989</v>
          </cell>
        </row>
        <row r="825">
          <cell r="A825" t="str">
            <v>Textron Master Trust</v>
          </cell>
          <cell r="G825" t="str">
            <v>Vestar Equity Partners</v>
          </cell>
          <cell r="H825">
            <v>2480350000</v>
          </cell>
          <cell r="I825" t="str">
            <v>Primary Partnership</v>
          </cell>
          <cell r="J825">
            <v>8566772.8300000001</v>
          </cell>
          <cell r="K825">
            <v>8566772.8300000001</v>
          </cell>
          <cell r="L825" t="str">
            <v>2000</v>
          </cell>
          <cell r="R825" t="str">
            <v>Large</v>
          </cell>
          <cell r="S825">
            <v>11.516041477100746</v>
          </cell>
          <cell r="Y825">
            <v>0</v>
          </cell>
          <cell r="Z825">
            <v>11000521.08</v>
          </cell>
          <cell r="AA825" t="str">
            <v>Corporate Finance/Buyout</v>
          </cell>
          <cell r="AF825">
            <v>1</v>
          </cell>
        </row>
        <row r="826">
          <cell r="A826" t="str">
            <v>Los Angeles City Employees' Retirement System</v>
          </cell>
          <cell r="G826" t="str">
            <v>Vista Equity Partners</v>
          </cell>
          <cell r="H826">
            <v>730337080</v>
          </cell>
          <cell r="I826" t="str">
            <v>Primary Partnership</v>
          </cell>
          <cell r="J826">
            <v>25000000</v>
          </cell>
          <cell r="K826">
            <v>6322850</v>
          </cell>
          <cell r="L826" t="str">
            <v>2007</v>
          </cell>
          <cell r="R826" t="str">
            <v>Mid</v>
          </cell>
          <cell r="S826">
            <v>-5.7260728755569978</v>
          </cell>
          <cell r="Y826">
            <v>6030277</v>
          </cell>
          <cell r="Z826">
            <v>0</v>
          </cell>
          <cell r="AA826" t="str">
            <v>Corporate Finance/Buyout</v>
          </cell>
          <cell r="AF826">
            <v>0.25291400000000003</v>
          </cell>
        </row>
        <row r="827">
          <cell r="A827" t="str">
            <v>Hamilton Lane Private Equity Fund Investments KB</v>
          </cell>
          <cell r="G827" t="str">
            <v>W Capital Partners</v>
          </cell>
          <cell r="H827">
            <v>250000000</v>
          </cell>
          <cell r="I827" t="str">
            <v>Secondary Fund-of-Funds</v>
          </cell>
          <cell r="J827">
            <v>5000000</v>
          </cell>
          <cell r="K827">
            <v>4144000</v>
          </cell>
          <cell r="L827" t="str">
            <v>2004</v>
          </cell>
          <cell r="R827" t="str">
            <v>Multi-Stage</v>
          </cell>
          <cell r="S827">
            <v>2.537848960065392</v>
          </cell>
          <cell r="Y827">
            <v>2885416.26</v>
          </cell>
          <cell r="Z827">
            <v>1422962.13</v>
          </cell>
          <cell r="AA827" t="str">
            <v>Venture Capital</v>
          </cell>
          <cell r="AF827">
            <v>0.82879999999999998</v>
          </cell>
        </row>
        <row r="828">
          <cell r="A828" t="str">
            <v>Hamilton Lane Private Equity Fund V, L.P.</v>
          </cell>
          <cell r="G828" t="str">
            <v>W Capital Partners</v>
          </cell>
          <cell r="H828">
            <v>250000000</v>
          </cell>
          <cell r="I828" t="str">
            <v>Secondary Fund-of-Funds</v>
          </cell>
          <cell r="J828">
            <v>5000000</v>
          </cell>
          <cell r="K828">
            <v>4144000</v>
          </cell>
          <cell r="L828" t="str">
            <v>2004</v>
          </cell>
          <cell r="R828" t="str">
            <v>Multi-Stage</v>
          </cell>
          <cell r="S828">
            <v>2.537848960065392</v>
          </cell>
          <cell r="Y828">
            <v>2885321</v>
          </cell>
          <cell r="Z828">
            <v>1428577.29</v>
          </cell>
          <cell r="AA828" t="str">
            <v>Venture Capital</v>
          </cell>
          <cell r="AF828">
            <v>0.82879999999999998</v>
          </cell>
        </row>
        <row r="829">
          <cell r="A829" t="str">
            <v>Nordea Thematic Fund-of-Funds</v>
          </cell>
          <cell r="G829" t="str">
            <v>W Capital Partners</v>
          </cell>
          <cell r="H829">
            <v>250000000</v>
          </cell>
          <cell r="I829" t="str">
            <v>Secondary Fund-of-Funds</v>
          </cell>
          <cell r="J829">
            <v>7850000</v>
          </cell>
          <cell r="K829">
            <v>6506130</v>
          </cell>
          <cell r="L829" t="str">
            <v>2004</v>
          </cell>
          <cell r="R829" t="str">
            <v>Multi-Stage</v>
          </cell>
          <cell r="S829">
            <v>2.537848960065392</v>
          </cell>
          <cell r="Y829">
            <v>4530108.96</v>
          </cell>
          <cell r="Z829">
            <v>2218584.54</v>
          </cell>
          <cell r="AA829" t="str">
            <v>Venture Capital</v>
          </cell>
          <cell r="AF829">
            <v>0.82880636942675157</v>
          </cell>
        </row>
        <row r="830">
          <cell r="A830" t="str">
            <v>Royal Mail Pensions Trustees Limited</v>
          </cell>
          <cell r="G830" t="str">
            <v>W Capital Partners</v>
          </cell>
          <cell r="H830">
            <v>250000000</v>
          </cell>
          <cell r="I830" t="str">
            <v>Secondary Fund-of-Funds</v>
          </cell>
          <cell r="J830">
            <v>5000000</v>
          </cell>
          <cell r="K830">
            <v>4144000</v>
          </cell>
          <cell r="L830" t="str">
            <v>2004</v>
          </cell>
          <cell r="R830" t="str">
            <v>Multi-Stage</v>
          </cell>
          <cell r="S830">
            <v>2.537848960065392</v>
          </cell>
          <cell r="Y830">
            <v>2885281.26</v>
          </cell>
          <cell r="Z830">
            <v>1419152.99</v>
          </cell>
          <cell r="AA830" t="str">
            <v>Venture Capital</v>
          </cell>
          <cell r="AF830">
            <v>0.82879999999999998</v>
          </cell>
        </row>
        <row r="831">
          <cell r="A831" t="str">
            <v>Textron Master Trust</v>
          </cell>
          <cell r="G831" t="str">
            <v>Warburg Pincus &amp; Co.</v>
          </cell>
          <cell r="H831">
            <v>5000000000</v>
          </cell>
          <cell r="I831" t="str">
            <v>Primary Partnership</v>
          </cell>
          <cell r="J831">
            <v>30000000</v>
          </cell>
          <cell r="K831">
            <v>30000000</v>
          </cell>
          <cell r="L831" t="str">
            <v>1998</v>
          </cell>
          <cell r="R831" t="str">
            <v>Multi-Stage</v>
          </cell>
          <cell r="S831">
            <v>9.5779337117003482</v>
          </cell>
          <cell r="Y831">
            <v>0</v>
          </cell>
          <cell r="Z831">
            <v>43734904.204999998</v>
          </cell>
          <cell r="AA831" t="str">
            <v>Special Situation</v>
          </cell>
          <cell r="AF831">
            <v>1</v>
          </cell>
        </row>
        <row r="832">
          <cell r="A832" t="str">
            <v>Nordea Thematic Fund-of-Funds</v>
          </cell>
          <cell r="G832" t="str">
            <v>Warburg Pincus &amp; Co.</v>
          </cell>
          <cell r="H832">
            <v>5340000000</v>
          </cell>
          <cell r="I832" t="str">
            <v>Primary Partnership</v>
          </cell>
          <cell r="J832">
            <v>15000000</v>
          </cell>
          <cell r="K832">
            <v>15000000</v>
          </cell>
          <cell r="L832" t="str">
            <v>2001</v>
          </cell>
          <cell r="R832" t="str">
            <v>Multi-Stage</v>
          </cell>
          <cell r="S832">
            <v>30.326107272008596</v>
          </cell>
          <cell r="Y832">
            <v>18040654</v>
          </cell>
          <cell r="Z832">
            <v>10695607.99</v>
          </cell>
          <cell r="AA832" t="str">
            <v>Special Situation</v>
          </cell>
          <cell r="AF832">
            <v>1</v>
          </cell>
        </row>
        <row r="833">
          <cell r="A833" t="str">
            <v>Textron Master Trust</v>
          </cell>
          <cell r="G833" t="str">
            <v>Warburg Pincus &amp; Co.</v>
          </cell>
          <cell r="H833">
            <v>5340000000</v>
          </cell>
          <cell r="I833" t="str">
            <v>Primary Partnership</v>
          </cell>
          <cell r="J833">
            <v>27600000</v>
          </cell>
          <cell r="K833">
            <v>27600000</v>
          </cell>
          <cell r="L833" t="str">
            <v>2001</v>
          </cell>
          <cell r="R833" t="str">
            <v>Multi-Stage</v>
          </cell>
          <cell r="S833">
            <v>15.58009047440796</v>
          </cell>
          <cell r="Y833">
            <v>0</v>
          </cell>
          <cell r="Z833">
            <v>36742095</v>
          </cell>
          <cell r="AA833" t="str">
            <v>Special Situation</v>
          </cell>
          <cell r="AF833">
            <v>1</v>
          </cell>
        </row>
        <row r="834">
          <cell r="A834" t="str">
            <v>Gad - Gmulim - Hevra Lenihul Kupot Gemel Ltd.</v>
          </cell>
          <cell r="G834" t="str">
            <v>Warburg Pincus &amp; Co.</v>
          </cell>
          <cell r="H834">
            <v>4760715632.8299999</v>
          </cell>
          <cell r="I834" t="str">
            <v>Secondary Purchase</v>
          </cell>
          <cell r="J834">
            <v>1426431.65</v>
          </cell>
          <cell r="K834">
            <v>1426431.65</v>
          </cell>
          <cell r="L834" t="str">
            <v>2006</v>
          </cell>
          <cell r="R834" t="str">
            <v>Multi-Stage</v>
          </cell>
          <cell r="S834">
            <v>30.326107272008596</v>
          </cell>
          <cell r="Y834">
            <v>1924335</v>
          </cell>
          <cell r="Z834">
            <v>662523.30599999998</v>
          </cell>
          <cell r="AA834" t="str">
            <v>Special Situation</v>
          </cell>
          <cell r="AF834">
            <v>1</v>
          </cell>
        </row>
        <row r="835">
          <cell r="A835" t="str">
            <v>Hamilton Lane Secondary Fund L.P. (Investments)</v>
          </cell>
          <cell r="G835" t="str">
            <v>Warburg Pincus &amp; Co.</v>
          </cell>
          <cell r="H835">
            <v>4760715632.8299999</v>
          </cell>
          <cell r="I835" t="str">
            <v>Secondary Purchase</v>
          </cell>
          <cell r="J835">
            <v>10567609</v>
          </cell>
          <cell r="K835">
            <v>10564509.41</v>
          </cell>
          <cell r="L835" t="str">
            <v>2006</v>
          </cell>
          <cell r="R835" t="str">
            <v>Multi-Stage</v>
          </cell>
          <cell r="S835">
            <v>30.326107272008596</v>
          </cell>
          <cell r="Y835">
            <v>14252094</v>
          </cell>
          <cell r="Z835">
            <v>5019499.3459999999</v>
          </cell>
          <cell r="AA835" t="str">
            <v>Special Situation</v>
          </cell>
          <cell r="AF835">
            <v>0.99970668956430919</v>
          </cell>
        </row>
        <row r="836">
          <cell r="A836" t="str">
            <v>Hamilton Lane-Carpenters Partnership Fund II L.P.</v>
          </cell>
          <cell r="G836" t="str">
            <v>Warburg Pincus &amp; Co.</v>
          </cell>
          <cell r="H836">
            <v>4760715632.8299999</v>
          </cell>
          <cell r="I836" t="str">
            <v>Secondary Purchase</v>
          </cell>
          <cell r="J836">
            <v>3032056.72</v>
          </cell>
          <cell r="K836">
            <v>3031167.25</v>
          </cell>
          <cell r="L836" t="str">
            <v>2006</v>
          </cell>
          <cell r="R836" t="str">
            <v>Multi-Stage</v>
          </cell>
          <cell r="S836">
            <v>30.326107272008596</v>
          </cell>
          <cell r="Y836">
            <v>4089214</v>
          </cell>
          <cell r="Z836">
            <v>1440193.9039999999</v>
          </cell>
          <cell r="AA836" t="str">
            <v>Special Situation</v>
          </cell>
          <cell r="AF836">
            <v>0.99970664466989256</v>
          </cell>
        </row>
        <row r="837">
          <cell r="A837" t="str">
            <v>Harel Gemel Ltd.</v>
          </cell>
          <cell r="G837" t="str">
            <v>Warburg Pincus &amp; Co.</v>
          </cell>
          <cell r="H837">
            <v>4760715632.8299999</v>
          </cell>
          <cell r="I837" t="str">
            <v>Secondary Purchase</v>
          </cell>
          <cell r="J837">
            <v>802367.8</v>
          </cell>
          <cell r="K837">
            <v>802367.8</v>
          </cell>
          <cell r="L837" t="str">
            <v>2006</v>
          </cell>
          <cell r="R837" t="str">
            <v>Multi-Stage</v>
          </cell>
          <cell r="S837">
            <v>30.326107272008596</v>
          </cell>
          <cell r="Y837">
            <v>1082439</v>
          </cell>
          <cell r="Z837">
            <v>372668.804</v>
          </cell>
          <cell r="AA837" t="str">
            <v>Special Situation</v>
          </cell>
          <cell r="AF837">
            <v>1</v>
          </cell>
        </row>
        <row r="838">
          <cell r="A838" t="str">
            <v>Kovetz Hevra Lenihul Kupot Gemel Ltd.</v>
          </cell>
          <cell r="G838" t="str">
            <v>Warburg Pincus &amp; Co.</v>
          </cell>
          <cell r="H838">
            <v>4760715632.8299999</v>
          </cell>
          <cell r="I838" t="str">
            <v>Secondary Purchase</v>
          </cell>
          <cell r="J838">
            <v>980671.76</v>
          </cell>
          <cell r="K838">
            <v>980671.76</v>
          </cell>
          <cell r="L838" t="str">
            <v>2006</v>
          </cell>
          <cell r="R838" t="str">
            <v>Multi-Stage</v>
          </cell>
          <cell r="S838">
            <v>30.326107272008596</v>
          </cell>
          <cell r="Y838">
            <v>1322982</v>
          </cell>
          <cell r="Z838">
            <v>455484.08600000001</v>
          </cell>
          <cell r="AA838" t="str">
            <v>Special Situation</v>
          </cell>
          <cell r="AF838">
            <v>1</v>
          </cell>
        </row>
        <row r="839">
          <cell r="A839" t="str">
            <v>Mivtachim - The Workers Social Insurance Fund Ltd.</v>
          </cell>
          <cell r="G839" t="str">
            <v>Warburg Pincus &amp; Co.</v>
          </cell>
          <cell r="H839">
            <v>4760715632.8299999</v>
          </cell>
          <cell r="I839" t="str">
            <v>Secondary Purchase</v>
          </cell>
          <cell r="J839">
            <v>1515583.63</v>
          </cell>
          <cell r="K839">
            <v>1515583.63</v>
          </cell>
          <cell r="L839" t="str">
            <v>2006</v>
          </cell>
          <cell r="R839" t="str">
            <v>Multi-Stage</v>
          </cell>
          <cell r="S839">
            <v>30.326107272008596</v>
          </cell>
          <cell r="Y839">
            <v>2044608</v>
          </cell>
          <cell r="Z839">
            <v>703930.95199999993</v>
          </cell>
          <cell r="AA839" t="str">
            <v>Special Situation</v>
          </cell>
          <cell r="AF839">
            <v>1</v>
          </cell>
        </row>
        <row r="840">
          <cell r="A840" t="str">
            <v>Prisma Provident Funds Ltd.</v>
          </cell>
          <cell r="G840" t="str">
            <v>Warburg Pincus &amp; Co.</v>
          </cell>
          <cell r="H840">
            <v>4760715632.8299999</v>
          </cell>
          <cell r="I840" t="str">
            <v>Secondary Purchase</v>
          </cell>
          <cell r="J840">
            <v>713215.83</v>
          </cell>
          <cell r="K840">
            <v>713215.83</v>
          </cell>
          <cell r="L840" t="str">
            <v>2006</v>
          </cell>
          <cell r="R840" t="str">
            <v>Multi-Stage</v>
          </cell>
          <cell r="S840">
            <v>30.326107272008596</v>
          </cell>
          <cell r="Y840">
            <v>962168</v>
          </cell>
          <cell r="Z840">
            <v>331261.158</v>
          </cell>
          <cell r="AA840" t="str">
            <v>Special Situation</v>
          </cell>
          <cell r="AF840">
            <v>1</v>
          </cell>
        </row>
        <row r="841">
          <cell r="A841" t="str">
            <v>The Essex County Council</v>
          </cell>
          <cell r="G841" t="str">
            <v>Warburg Pincus &amp; Co.</v>
          </cell>
          <cell r="H841">
            <v>4760715632.8299999</v>
          </cell>
          <cell r="I841" t="str">
            <v>Secondary Purchase</v>
          </cell>
          <cell r="J841">
            <v>2407103.41</v>
          </cell>
          <cell r="K841">
            <v>2407103.41</v>
          </cell>
          <cell r="L841" t="str">
            <v>2006</v>
          </cell>
          <cell r="R841" t="str">
            <v>Multi-Stage</v>
          </cell>
          <cell r="S841">
            <v>30.326107272008596</v>
          </cell>
          <cell r="Y841">
            <v>3247318</v>
          </cell>
          <cell r="Z841">
            <v>1128456.0319999999</v>
          </cell>
          <cell r="AA841" t="str">
            <v>Special Situation</v>
          </cell>
          <cell r="AF841">
            <v>1</v>
          </cell>
        </row>
        <row r="842">
          <cell r="A842" t="str">
            <v>United Food &amp; Commercial Workers Intl. Union</v>
          </cell>
          <cell r="G842" t="str">
            <v>Warburg Pincus &amp; Co.</v>
          </cell>
          <cell r="H842">
            <v>4760715632.8299999</v>
          </cell>
          <cell r="I842" t="str">
            <v>Secondary Purchase</v>
          </cell>
          <cell r="J842">
            <v>1515583.63</v>
          </cell>
          <cell r="K842">
            <v>1515583.63</v>
          </cell>
          <cell r="L842" t="str">
            <v>2006</v>
          </cell>
          <cell r="R842" t="str">
            <v>Multi-Stage</v>
          </cell>
          <cell r="S842">
            <v>30.326107272008596</v>
          </cell>
          <cell r="Y842">
            <v>2044608</v>
          </cell>
          <cell r="Z842">
            <v>720096.95199999993</v>
          </cell>
          <cell r="AA842" t="str">
            <v>Special Situation</v>
          </cell>
          <cell r="AF842">
            <v>1</v>
          </cell>
        </row>
        <row r="843">
          <cell r="A843" t="str">
            <v>The Essex County Council</v>
          </cell>
          <cell r="G843" t="str">
            <v>Warburg Pincus &amp; Co.</v>
          </cell>
          <cell r="H843">
            <v>14363289473</v>
          </cell>
          <cell r="I843" t="str">
            <v>Primary Partnership</v>
          </cell>
          <cell r="J843">
            <v>10000000</v>
          </cell>
          <cell r="K843">
            <v>1200000</v>
          </cell>
          <cell r="L843" t="str">
            <v>2007</v>
          </cell>
          <cell r="R843" t="str">
            <v>Multi-Stage</v>
          </cell>
          <cell r="S843">
            <v>-3.4410269361172086</v>
          </cell>
          <cell r="Y843">
            <v>1166982</v>
          </cell>
          <cell r="Z843">
            <v>0</v>
          </cell>
          <cell r="AA843" t="str">
            <v>Special Situation</v>
          </cell>
          <cell r="AF843">
            <v>0.12</v>
          </cell>
        </row>
        <row r="844">
          <cell r="A844" t="str">
            <v>Hamilton Lane Private Equity Fund Plc</v>
          </cell>
          <cell r="G844" t="str">
            <v>Welsh, Carson, Anderson &amp; Stowe</v>
          </cell>
          <cell r="H844">
            <v>3150000000</v>
          </cell>
          <cell r="I844" t="str">
            <v>Primary Partnership</v>
          </cell>
          <cell r="J844">
            <v>6841000</v>
          </cell>
          <cell r="K844">
            <v>6841000</v>
          </cell>
          <cell r="L844" t="str">
            <v>1998</v>
          </cell>
          <cell r="R844" t="str">
            <v>Large</v>
          </cell>
          <cell r="S844">
            <v>3.8028238921562929</v>
          </cell>
          <cell r="Y844">
            <v>3463475</v>
          </cell>
          <cell r="Z844">
            <v>5481411.640116903</v>
          </cell>
          <cell r="AA844" t="str">
            <v>Corporate Finance/Buyout</v>
          </cell>
          <cell r="AF844">
            <v>1</v>
          </cell>
        </row>
        <row r="845">
          <cell r="A845" t="str">
            <v>Hamilton Lane Private Equity Partners, L.P.</v>
          </cell>
          <cell r="G845" t="str">
            <v>Welsh, Carson, Anderson &amp; Stowe</v>
          </cell>
          <cell r="H845">
            <v>3150000000</v>
          </cell>
          <cell r="I845" t="str">
            <v>Primary Partnership</v>
          </cell>
          <cell r="J845">
            <v>3159000</v>
          </cell>
          <cell r="K845">
            <v>3159000</v>
          </cell>
          <cell r="L845" t="str">
            <v>1998</v>
          </cell>
          <cell r="R845" t="str">
            <v>Large</v>
          </cell>
          <cell r="S845">
            <v>3.8028238921562929</v>
          </cell>
          <cell r="Y845">
            <v>1599259</v>
          </cell>
          <cell r="Z845">
            <v>2531262.504174673</v>
          </cell>
          <cell r="AA845" t="str">
            <v>Corporate Finance/Buyout</v>
          </cell>
          <cell r="AF845">
            <v>1</v>
          </cell>
        </row>
        <row r="846">
          <cell r="A846" t="str">
            <v>Textron Master Trust</v>
          </cell>
          <cell r="G846" t="str">
            <v>Welsh, Carson, Anderson &amp; Stowe</v>
          </cell>
          <cell r="H846">
            <v>3150000000</v>
          </cell>
          <cell r="I846" t="str">
            <v>Primary Partnership</v>
          </cell>
          <cell r="J846">
            <v>20000000</v>
          </cell>
          <cell r="K846">
            <v>20000000</v>
          </cell>
          <cell r="L846" t="str">
            <v>1998</v>
          </cell>
          <cell r="R846" t="str">
            <v>Large</v>
          </cell>
          <cell r="S846">
            <v>3.8028238921562929</v>
          </cell>
          <cell r="Y846">
            <v>10125407</v>
          </cell>
          <cell r="Z846">
            <v>16025404.059892081</v>
          </cell>
          <cell r="AA846" t="str">
            <v>Corporate Finance/Buyout</v>
          </cell>
          <cell r="AF846">
            <v>1</v>
          </cell>
        </row>
        <row r="847">
          <cell r="A847" t="str">
            <v>Hamilton Lane Co-Investment Fund, L.P.</v>
          </cell>
          <cell r="G847" t="str">
            <v>Thomas H. Lee Company</v>
          </cell>
          <cell r="H847">
            <v>20000000</v>
          </cell>
          <cell r="I847" t="str">
            <v>Co/Direct Investment</v>
          </cell>
          <cell r="J847">
            <v>20000000</v>
          </cell>
          <cell r="K847">
            <v>20000000</v>
          </cell>
          <cell r="L847" t="str">
            <v>2006</v>
          </cell>
          <cell r="R847" t="str">
            <v>Large</v>
          </cell>
          <cell r="S847">
            <v>25.342410409601946</v>
          </cell>
          <cell r="Y847">
            <v>26000000</v>
          </cell>
          <cell r="Z847">
            <v>0</v>
          </cell>
          <cell r="AA847" t="str">
            <v>Corporate Finance/Buyout</v>
          </cell>
          <cell r="AF847">
            <v>1</v>
          </cell>
        </row>
        <row r="848">
          <cell r="A848" t="str">
            <v>Hamilton Lane Private Equity Fund VI, L.P.</v>
          </cell>
          <cell r="G848" t="str">
            <v>Westbury</v>
          </cell>
          <cell r="H848">
            <v>61900000</v>
          </cell>
          <cell r="I848" t="str">
            <v>Primary Partnership</v>
          </cell>
          <cell r="J848">
            <v>7000000</v>
          </cell>
          <cell r="K848">
            <v>700000</v>
          </cell>
          <cell r="L848" t="str">
            <v>2007</v>
          </cell>
          <cell r="R848" t="str">
            <v>Multi-Stage</v>
          </cell>
          <cell r="S848">
            <v>-35.451583333333566</v>
          </cell>
          <cell r="Y848">
            <v>451839</v>
          </cell>
          <cell r="Z848">
            <v>0</v>
          </cell>
          <cell r="AA848" t="str">
            <v>Venture Capital</v>
          </cell>
          <cell r="AF848">
            <v>0.1</v>
          </cell>
        </row>
        <row r="849">
          <cell r="A849" t="str">
            <v>Royal Mail Pensions Trustees Limited</v>
          </cell>
          <cell r="G849" t="str">
            <v>Westbury</v>
          </cell>
          <cell r="H849">
            <v>61900000</v>
          </cell>
          <cell r="I849" t="str">
            <v>Primary Partnership</v>
          </cell>
          <cell r="J849">
            <v>5000000</v>
          </cell>
          <cell r="K849">
            <v>500000</v>
          </cell>
          <cell r="L849" t="str">
            <v>2007</v>
          </cell>
          <cell r="R849" t="str">
            <v>Multi-Stage</v>
          </cell>
          <cell r="S849">
            <v>-35.451583333333566</v>
          </cell>
          <cell r="Y849">
            <v>322742</v>
          </cell>
          <cell r="Z849">
            <v>0</v>
          </cell>
          <cell r="AA849" t="str">
            <v>Venture Capital</v>
          </cell>
          <cell r="AF849">
            <v>0.1</v>
          </cell>
        </row>
        <row r="850">
          <cell r="A850" t="str">
            <v>Hamilton Lane Private Equity Fund IV L.P.</v>
          </cell>
          <cell r="G850" t="str">
            <v>Weston Presidio</v>
          </cell>
          <cell r="H850">
            <v>1352826263</v>
          </cell>
          <cell r="I850" t="str">
            <v>Primary Partnership</v>
          </cell>
          <cell r="J850">
            <v>5000000</v>
          </cell>
          <cell r="K850">
            <v>4816691.13</v>
          </cell>
          <cell r="L850" t="str">
            <v>2000</v>
          </cell>
          <cell r="R850" t="str">
            <v>Mid</v>
          </cell>
          <cell r="S850">
            <v>4.3655497303041857</v>
          </cell>
          <cell r="Y850">
            <v>3382577.99</v>
          </cell>
          <cell r="Z850">
            <v>2117099.98728</v>
          </cell>
          <cell r="AA850" t="str">
            <v>Corporate Finance/Buyout</v>
          </cell>
          <cell r="AF850">
            <v>0.96333822599999996</v>
          </cell>
        </row>
        <row r="851">
          <cell r="A851" t="str">
            <v>The 1199 Health Care Employees Pension Fund</v>
          </cell>
          <cell r="G851" t="str">
            <v>Weston Presidio</v>
          </cell>
          <cell r="H851">
            <v>1010101010</v>
          </cell>
          <cell r="I851" t="str">
            <v>Primary Partnership</v>
          </cell>
          <cell r="J851">
            <v>10000000</v>
          </cell>
          <cell r="K851">
            <v>5120000</v>
          </cell>
          <cell r="L851" t="str">
            <v>2005</v>
          </cell>
          <cell r="R851" t="str">
            <v>Mid</v>
          </cell>
          <cell r="S851">
            <v>-1.5021413838997133</v>
          </cell>
          <cell r="Y851">
            <v>5034734.97</v>
          </cell>
          <cell r="Z851">
            <v>0</v>
          </cell>
          <cell r="AA851" t="str">
            <v>Corporate Finance/Buyout</v>
          </cell>
          <cell r="AF851">
            <v>0.51200000000000001</v>
          </cell>
        </row>
        <row r="852">
          <cell r="A852" t="str">
            <v>Hamilton Lane Secondary Fund L.P. (Investments)</v>
          </cell>
          <cell r="G852" t="str">
            <v>LBO France</v>
          </cell>
          <cell r="H852">
            <v>275132808.44790304</v>
          </cell>
          <cell r="I852" t="str">
            <v>Secondary Purchase</v>
          </cell>
          <cell r="J852">
            <v>2383812.35005</v>
          </cell>
          <cell r="K852">
            <v>2357069.9934999999</v>
          </cell>
          <cell r="L852" t="str">
            <v>2006</v>
          </cell>
          <cell r="R852" t="str">
            <v>Small</v>
          </cell>
          <cell r="S852">
            <v>63.167512446990479</v>
          </cell>
          <cell r="Y852">
            <v>2316179.61</v>
          </cell>
          <cell r="Z852">
            <v>2048962.09750704</v>
          </cell>
          <cell r="AA852" t="str">
            <v>Corporate Finance/Buyout</v>
          </cell>
          <cell r="AF852">
            <v>0.9887816855427235</v>
          </cell>
        </row>
        <row r="853">
          <cell r="A853" t="str">
            <v>Hamilton Lane Secondary Fund L.P. (Investments)</v>
          </cell>
          <cell r="G853" t="str">
            <v>William Blair &amp; Co., LLC</v>
          </cell>
          <cell r="H853">
            <v>56272485.200000003</v>
          </cell>
          <cell r="I853" t="str">
            <v>Secondary Purchase</v>
          </cell>
          <cell r="J853">
            <v>1809160.42</v>
          </cell>
          <cell r="K853">
            <v>1142160.42</v>
          </cell>
          <cell r="L853" t="str">
            <v>2007</v>
          </cell>
          <cell r="R853" t="str">
            <v/>
          </cell>
          <cell r="S853">
            <v>85.591530128491186</v>
          </cell>
          <cell r="Y853">
            <v>2119753</v>
          </cell>
          <cell r="Z853">
            <v>0</v>
          </cell>
          <cell r="AA853" t="str">
            <v>Mezzanine</v>
          </cell>
          <cell r="AF853">
            <v>0.63132069847073036</v>
          </cell>
        </row>
        <row r="854">
          <cell r="A854" t="str">
            <v>Hamilton Lane-Carpenters Partnership Fund, L.P.</v>
          </cell>
          <cell r="G854" t="str">
            <v>Willis Stein &amp; Partners</v>
          </cell>
          <cell r="H854">
            <v>1683988733</v>
          </cell>
          <cell r="I854" t="str">
            <v>Secondary Purchase</v>
          </cell>
          <cell r="J854">
            <v>4181449</v>
          </cell>
          <cell r="K854">
            <v>3866088</v>
          </cell>
          <cell r="L854" t="str">
            <v>2002</v>
          </cell>
          <cell r="R854" t="str">
            <v>Large</v>
          </cell>
          <cell r="S854">
            <v>18.91621915751125</v>
          </cell>
          <cell r="Y854">
            <v>4215719</v>
          </cell>
          <cell r="Z854">
            <v>2374772</v>
          </cell>
          <cell r="AA854" t="str">
            <v>Corporate Finance/Buyout</v>
          </cell>
          <cell r="AF854">
            <v>0.92458092876416764</v>
          </cell>
        </row>
        <row r="855">
          <cell r="A855" t="str">
            <v>Royal Mail Pensions Trustees Limited</v>
          </cell>
          <cell r="G855" t="str">
            <v>Willis Stein &amp; Partners</v>
          </cell>
          <cell r="H855">
            <v>1683988733</v>
          </cell>
          <cell r="I855" t="str">
            <v>Secondary Purchase</v>
          </cell>
          <cell r="J855">
            <v>5762500</v>
          </cell>
          <cell r="K855">
            <v>3824088</v>
          </cell>
          <cell r="L855" t="str">
            <v>2002</v>
          </cell>
          <cell r="R855" t="str">
            <v>Large</v>
          </cell>
          <cell r="S855">
            <v>18.91621915751125</v>
          </cell>
          <cell r="Y855">
            <v>4215719</v>
          </cell>
          <cell r="Z855">
            <v>2332771</v>
          </cell>
          <cell r="AA855" t="str">
            <v>Corporate Finance/Buyout</v>
          </cell>
          <cell r="AF855">
            <v>0.66361613882863335</v>
          </cell>
        </row>
        <row r="856">
          <cell r="A856" t="str">
            <v>Princess Private Equity Subholding Ltd.</v>
          </cell>
          <cell r="G856" t="str">
            <v>Worldview Technology Partners</v>
          </cell>
          <cell r="H856">
            <v>364646465</v>
          </cell>
          <cell r="I856" t="str">
            <v>Primary Partnership</v>
          </cell>
          <cell r="J856">
            <v>5000000</v>
          </cell>
          <cell r="K856">
            <v>5000000</v>
          </cell>
          <cell r="L856" t="str">
            <v>1999</v>
          </cell>
          <cell r="R856" t="str">
            <v>Multi-Stage</v>
          </cell>
          <cell r="S856">
            <v>-23.198461290360484</v>
          </cell>
          <cell r="Y856">
            <v>370685</v>
          </cell>
          <cell r="Z856">
            <v>644500.54</v>
          </cell>
          <cell r="AA856" t="str">
            <v>Venture Capital</v>
          </cell>
          <cell r="AF856">
            <v>1</v>
          </cell>
        </row>
        <row r="857">
          <cell r="A857" t="str">
            <v>Princess Private Equity Subholding Ltd.</v>
          </cell>
          <cell r="G857" t="str">
            <v>Worldview Technology Partners</v>
          </cell>
          <cell r="H857">
            <v>512890426.29000002</v>
          </cell>
          <cell r="I857" t="str">
            <v>Primary Partnership</v>
          </cell>
          <cell r="J857">
            <v>3021670.57</v>
          </cell>
          <cell r="K857">
            <v>2704329.03</v>
          </cell>
          <cell r="L857" t="str">
            <v>2000</v>
          </cell>
          <cell r="R857" t="str">
            <v>Multi-Stage</v>
          </cell>
          <cell r="S857">
            <v>-5.7239053402644906</v>
          </cell>
          <cell r="Y857">
            <v>1607681</v>
          </cell>
          <cell r="Z857">
            <v>556266.61</v>
          </cell>
          <cell r="AA857" t="str">
            <v>Venture Capital</v>
          </cell>
          <cell r="AF857">
            <v>0.8949781147056014</v>
          </cell>
        </row>
        <row r="858">
          <cell r="A858" t="str">
            <v>International Union of Operating Engineers</v>
          </cell>
          <cell r="G858" t="str">
            <v>Yucaipa Corporate</v>
          </cell>
          <cell r="H858">
            <v>793400000</v>
          </cell>
          <cell r="I858" t="str">
            <v>Primary Partnership</v>
          </cell>
          <cell r="J858">
            <v>15000000</v>
          </cell>
          <cell r="K858">
            <v>12418882</v>
          </cell>
          <cell r="L858" t="str">
            <v>2004</v>
          </cell>
          <cell r="R858" t="str">
            <v>Mid</v>
          </cell>
          <cell r="S858">
            <v>24.150927074783123</v>
          </cell>
          <cell r="Y858">
            <v>7719244</v>
          </cell>
          <cell r="Z858">
            <v>10042834</v>
          </cell>
          <cell r="AA858" t="str">
            <v>Corporate Finance/Buyout</v>
          </cell>
          <cell r="AF858">
            <v>0.82792546666666667</v>
          </cell>
        </row>
        <row r="859">
          <cell r="A859" t="str">
            <v>Hamilton Lane Secondary Fund L.P. (Investments)</v>
          </cell>
          <cell r="G859" t="str">
            <v>DB Zwirn &amp; Co.</v>
          </cell>
          <cell r="H859">
            <v>215035310</v>
          </cell>
          <cell r="I859" t="str">
            <v>Secondary Purchase</v>
          </cell>
          <cell r="J859">
            <v>9363415</v>
          </cell>
          <cell r="K859">
            <v>6556967.2700000005</v>
          </cell>
          <cell r="L859" t="str">
            <v>2007</v>
          </cell>
          <cell r="R859" t="str">
            <v>Multi-Stage</v>
          </cell>
          <cell r="S859">
            <v>18.072134541708774</v>
          </cell>
          <cell r="Y859">
            <v>6781990</v>
          </cell>
          <cell r="Z859">
            <v>991527.63</v>
          </cell>
          <cell r="AA859" t="str">
            <v>Special Situation</v>
          </cell>
          <cell r="AF859">
            <v>0.70027519553496242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HL Summary"/>
      <sheetName val="HL Attribution"/>
      <sheetName val="HL Company Sorts - by date"/>
      <sheetName val="HL Company Sorts - by date (2) "/>
      <sheetName val="HL Company Sorts - by alphabeth"/>
      <sheetName val="HL Company Sorts - by multiple"/>
      <sheetName val="Sheet1"/>
      <sheetName val="HL Company Summary"/>
      <sheetName val="HL IRR"/>
      <sheetName val="HL Value Creation"/>
      <sheetName val="HL Value Creation (Fund I-II)"/>
      <sheetName val="HL Charts"/>
    </sheetNames>
    <sheetDataSet>
      <sheetData sheetId="0">
        <row r="16">
          <cell r="D16" t="str">
            <v>01/07/20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9">
          <cell r="A9" t="str">
            <v>AgriPure</v>
          </cell>
        </row>
        <row r="10">
          <cell r="A10" t="str">
            <v>AgriPure</v>
          </cell>
        </row>
        <row r="11">
          <cell r="A11" t="str">
            <v>AgriPure</v>
          </cell>
        </row>
        <row r="12">
          <cell r="A12" t="str">
            <v>AgriPure</v>
          </cell>
        </row>
        <row r="13">
          <cell r="A13" t="str">
            <v>AgriPure</v>
          </cell>
        </row>
        <row r="14">
          <cell r="A14" t="str">
            <v>AgriPure</v>
          </cell>
        </row>
        <row r="15">
          <cell r="A15" t="str">
            <v>AgriPure</v>
          </cell>
        </row>
        <row r="16">
          <cell r="A16" t="str">
            <v>AgriPure</v>
          </cell>
        </row>
        <row r="17">
          <cell r="A17" t="str">
            <v>AgriPure</v>
          </cell>
        </row>
        <row r="18">
          <cell r="A18" t="str">
            <v>AgriPure</v>
          </cell>
        </row>
        <row r="19">
          <cell r="A19" t="str">
            <v>AgriPure</v>
          </cell>
        </row>
        <row r="20">
          <cell r="A20" t="str">
            <v>AgriPure</v>
          </cell>
        </row>
        <row r="21">
          <cell r="A21" t="str">
            <v>AgriPure</v>
          </cell>
        </row>
        <row r="22">
          <cell r="A22" t="str">
            <v>AgriPure</v>
          </cell>
        </row>
        <row r="23">
          <cell r="A23" t="str">
            <v>AgriPure</v>
          </cell>
        </row>
        <row r="24">
          <cell r="A24" t="str">
            <v>AgriPure</v>
          </cell>
        </row>
        <row r="25">
          <cell r="A25" t="str">
            <v>AgriPure</v>
          </cell>
        </row>
        <row r="26">
          <cell r="A26" t="str">
            <v>AgriPure</v>
          </cell>
        </row>
        <row r="27">
          <cell r="A27" t="str">
            <v>AgriPure</v>
          </cell>
        </row>
        <row r="28">
          <cell r="A28" t="str">
            <v>AgriPure</v>
          </cell>
        </row>
        <row r="29">
          <cell r="A29" t="str">
            <v>AgriPure</v>
          </cell>
        </row>
        <row r="30">
          <cell r="A30" t="str">
            <v>AgriPure</v>
          </cell>
        </row>
        <row r="31">
          <cell r="A31" t="str">
            <v>Andromeda</v>
          </cell>
        </row>
        <row r="32">
          <cell r="A32" t="str">
            <v>Andromeda</v>
          </cell>
          <cell r="F32">
            <v>35104936.394954838</v>
          </cell>
        </row>
        <row r="33">
          <cell r="A33" t="str">
            <v>Bangkok Ranch</v>
          </cell>
        </row>
        <row r="34">
          <cell r="A34" t="str">
            <v>Bangkok Ranch</v>
          </cell>
        </row>
        <row r="35">
          <cell r="A35" t="str">
            <v>Bangkok Ranch</v>
          </cell>
        </row>
        <row r="36">
          <cell r="A36" t="str">
            <v>Bangkok Ranch</v>
          </cell>
        </row>
        <row r="37">
          <cell r="A37" t="str">
            <v>Bangkok Ranch</v>
          </cell>
        </row>
        <row r="38">
          <cell r="A38" t="str">
            <v>Bangkok Ranch</v>
          </cell>
        </row>
        <row r="39">
          <cell r="A39" t="str">
            <v>Bangkok Ranch</v>
          </cell>
        </row>
        <row r="40">
          <cell r="A40" t="str">
            <v>Bangkok Ranch</v>
          </cell>
        </row>
        <row r="41">
          <cell r="A41" t="str">
            <v>Bangkok Ranch</v>
          </cell>
        </row>
        <row r="42">
          <cell r="A42" t="str">
            <v>Bangkok Ranch</v>
          </cell>
        </row>
        <row r="43">
          <cell r="A43" t="str">
            <v>Bangkok Ranch</v>
          </cell>
        </row>
        <row r="44">
          <cell r="A44" t="str">
            <v>Bangkok Ranch</v>
          </cell>
        </row>
        <row r="45">
          <cell r="A45" t="str">
            <v>Bangkok Ranch</v>
          </cell>
        </row>
        <row r="46">
          <cell r="A46" t="str">
            <v>Bangkok Ranch</v>
          </cell>
        </row>
        <row r="47">
          <cell r="A47" t="str">
            <v>Bangkok Ranch</v>
          </cell>
        </row>
        <row r="48">
          <cell r="A48" t="str">
            <v>Bangkok Ranch</v>
          </cell>
        </row>
        <row r="49">
          <cell r="A49" t="str">
            <v>Bangkok Ranch</v>
          </cell>
        </row>
        <row r="50">
          <cell r="A50" t="str">
            <v>Bangkok Ranch</v>
          </cell>
        </row>
        <row r="51">
          <cell r="A51" t="str">
            <v>Bangkok Ranch</v>
          </cell>
        </row>
        <row r="52">
          <cell r="A52" t="str">
            <v>Bangkok Ranch</v>
          </cell>
        </row>
        <row r="53">
          <cell r="A53" t="str">
            <v>Bangkok Ranch</v>
          </cell>
        </row>
        <row r="54">
          <cell r="A54" t="str">
            <v>Bangkok Ranch</v>
          </cell>
        </row>
        <row r="55">
          <cell r="A55" t="str">
            <v>Bangkok Ranch</v>
          </cell>
          <cell r="F55">
            <v>3648469.1247002399</v>
          </cell>
        </row>
        <row r="56">
          <cell r="A56" t="str">
            <v>Big Tree (Fund III - CMF I)</v>
          </cell>
        </row>
        <row r="57">
          <cell r="A57" t="str">
            <v>Big Tree (Fund III - CMF I)</v>
          </cell>
        </row>
        <row r="58">
          <cell r="A58" t="str">
            <v>Big Tree (Fund III - CMF I)</v>
          </cell>
        </row>
        <row r="59">
          <cell r="A59" t="str">
            <v>Big Tree (Fund III - CMF I)</v>
          </cell>
        </row>
        <row r="60">
          <cell r="A60" t="str">
            <v>Big Tree (Fund III - CMF I)</v>
          </cell>
        </row>
        <row r="61">
          <cell r="A61" t="str">
            <v>Big Tree (Fund III - CMF I)</v>
          </cell>
        </row>
        <row r="62">
          <cell r="A62" t="str">
            <v>Big Tree (Fund III - CMF I)</v>
          </cell>
        </row>
        <row r="63">
          <cell r="A63" t="str">
            <v>Big Tree (Fund III)</v>
          </cell>
        </row>
        <row r="64">
          <cell r="A64" t="str">
            <v>Big Tree (Fund III)</v>
          </cell>
        </row>
        <row r="65">
          <cell r="A65" t="str">
            <v>Big Tree (Fund III)</v>
          </cell>
        </row>
        <row r="66">
          <cell r="A66" t="str">
            <v>Big Tree (Fund III)</v>
          </cell>
        </row>
        <row r="67">
          <cell r="A67" t="str">
            <v>Big Tree (Fund III)</v>
          </cell>
        </row>
        <row r="68">
          <cell r="A68" t="str">
            <v>Big Tree (Fund III)</v>
          </cell>
        </row>
        <row r="69">
          <cell r="A69" t="str">
            <v>Big Tree (Fund III)</v>
          </cell>
        </row>
        <row r="70">
          <cell r="A70" t="str">
            <v>BR (Fund V)</v>
          </cell>
        </row>
        <row r="71">
          <cell r="A71" t="str">
            <v>BR (Fund V)</v>
          </cell>
        </row>
        <row r="72">
          <cell r="A72" t="str">
            <v>BR (Fund V)</v>
          </cell>
        </row>
        <row r="73">
          <cell r="A73" t="str">
            <v>BR (Fund V)</v>
          </cell>
          <cell r="F73">
            <v>42402422.347122304</v>
          </cell>
        </row>
        <row r="74">
          <cell r="A74" t="str">
            <v>BR (Fund V-S)</v>
          </cell>
        </row>
        <row r="75">
          <cell r="A75" t="str">
            <v>BR (Fund V-S)</v>
          </cell>
        </row>
        <row r="76">
          <cell r="A76" t="str">
            <v>BR (Fund V-S)</v>
          </cell>
          <cell r="F76">
            <v>2706537.3950839327</v>
          </cell>
        </row>
        <row r="77">
          <cell r="A77" t="str">
            <v>Celebrity</v>
          </cell>
        </row>
        <row r="78">
          <cell r="A78" t="str">
            <v>Celebrity</v>
          </cell>
        </row>
        <row r="79">
          <cell r="A79" t="str">
            <v>Celebrity</v>
          </cell>
          <cell r="F79">
            <v>34738263.070409931</v>
          </cell>
        </row>
        <row r="80">
          <cell r="A80" t="str">
            <v>Cemex Asia/ PT Semen Gresik</v>
          </cell>
        </row>
        <row r="81">
          <cell r="A81" t="str">
            <v>Cemex Asia/ PT Semen Gresik</v>
          </cell>
        </row>
        <row r="82">
          <cell r="A82" t="str">
            <v>Cemex Asia/ PT Semen Gresik</v>
          </cell>
        </row>
        <row r="83">
          <cell r="A83" t="str">
            <v>Cemex Asia/ PT Semen Gresik</v>
          </cell>
        </row>
        <row r="84">
          <cell r="A84" t="str">
            <v>Cemex Asia/ PT Semen Gresik</v>
          </cell>
        </row>
        <row r="85">
          <cell r="A85" t="str">
            <v>Cemex Asia/ PT Semen Gresik</v>
          </cell>
        </row>
        <row r="86">
          <cell r="A86" t="str">
            <v>Cemex Asia/ PT Semen Gresik</v>
          </cell>
        </row>
        <row r="87">
          <cell r="A87" t="str">
            <v>Cemex Asia/ PT Semen Gresik</v>
          </cell>
        </row>
        <row r="88">
          <cell r="A88" t="str">
            <v>Cemex Asia/ PT Semen Gresik</v>
          </cell>
        </row>
        <row r="89">
          <cell r="A89" t="str">
            <v>Cemex Asia/ PT Semen Gresik</v>
          </cell>
        </row>
        <row r="90">
          <cell r="A90" t="str">
            <v>Cemex Asia/ PT Semen Gresik</v>
          </cell>
        </row>
        <row r="91">
          <cell r="A91" t="str">
            <v>Cemex Asia/ PT Semen Gresik</v>
          </cell>
        </row>
        <row r="92">
          <cell r="A92" t="str">
            <v>Cemex Asia/ PT Semen Gresik</v>
          </cell>
        </row>
        <row r="93">
          <cell r="A93" t="str">
            <v>Cemex Asia/ PT Semen Gresik</v>
          </cell>
        </row>
        <row r="94">
          <cell r="A94" t="str">
            <v>Cemex Asia/ PT Semen Gresik</v>
          </cell>
        </row>
        <row r="95">
          <cell r="A95" t="str">
            <v>Cemex Asia/ PT Semen Gresik</v>
          </cell>
        </row>
        <row r="96">
          <cell r="A96" t="str">
            <v>Distri-Thai</v>
          </cell>
        </row>
        <row r="97">
          <cell r="A97" t="str">
            <v>Distri-Thai</v>
          </cell>
        </row>
        <row r="98">
          <cell r="A98" t="str">
            <v>Distri-Thai</v>
          </cell>
        </row>
        <row r="99">
          <cell r="A99" t="str">
            <v>Distri-Thai</v>
          </cell>
        </row>
        <row r="100">
          <cell r="A100" t="str">
            <v>Distri-Thai</v>
          </cell>
        </row>
        <row r="101">
          <cell r="A101" t="str">
            <v>Distri-Thai</v>
          </cell>
        </row>
        <row r="102">
          <cell r="A102" t="str">
            <v>Distri-Thai</v>
          </cell>
        </row>
        <row r="103">
          <cell r="A103" t="str">
            <v>Distri-Thai</v>
          </cell>
        </row>
        <row r="104">
          <cell r="A104" t="str">
            <v>Dome</v>
          </cell>
        </row>
        <row r="105">
          <cell r="A105" t="str">
            <v>Dome</v>
          </cell>
        </row>
        <row r="106">
          <cell r="A106" t="str">
            <v>Dome</v>
          </cell>
        </row>
        <row r="107">
          <cell r="A107" t="str">
            <v>Dome</v>
          </cell>
        </row>
        <row r="108">
          <cell r="A108" t="str">
            <v>Donuts (Fund IV)</v>
          </cell>
        </row>
        <row r="109">
          <cell r="A109" t="str">
            <v>Donuts (Fund IV)</v>
          </cell>
        </row>
        <row r="110">
          <cell r="A110" t="str">
            <v>Donuts (Fund IV)</v>
          </cell>
        </row>
        <row r="111">
          <cell r="A111" t="str">
            <v>Donuts (Fund IV)</v>
          </cell>
        </row>
        <row r="112">
          <cell r="A112" t="str">
            <v>Donuts (Fund IV)</v>
          </cell>
          <cell r="F112">
            <v>17730703.397089276</v>
          </cell>
        </row>
        <row r="113">
          <cell r="A113" t="str">
            <v>Donuts (Fund IV-S)</v>
          </cell>
        </row>
        <row r="114">
          <cell r="A114" t="str">
            <v>Donuts (Fund IV-S)</v>
          </cell>
        </row>
        <row r="115">
          <cell r="A115" t="str">
            <v>Donuts (Fund IV-S)</v>
          </cell>
        </row>
        <row r="116">
          <cell r="A116" t="str">
            <v>Donuts (Fund IV-S)</v>
          </cell>
        </row>
        <row r="117">
          <cell r="A117" t="str">
            <v>Donuts (Fund IV-S)</v>
          </cell>
          <cell r="F117">
            <v>2786194.77126212</v>
          </cell>
        </row>
        <row r="118">
          <cell r="A118" t="str">
            <v>Drypers</v>
          </cell>
        </row>
        <row r="119">
          <cell r="A119" t="str">
            <v>Drypers</v>
          </cell>
        </row>
        <row r="120">
          <cell r="A120" t="str">
            <v>Drypers</v>
          </cell>
        </row>
        <row r="121">
          <cell r="A121" t="str">
            <v>Drypers</v>
          </cell>
        </row>
        <row r="122">
          <cell r="A122" t="str">
            <v>Drypers</v>
          </cell>
        </row>
        <row r="123">
          <cell r="A123" t="str">
            <v>Drypers</v>
          </cell>
        </row>
        <row r="124">
          <cell r="A124" t="str">
            <v>Drypers</v>
          </cell>
        </row>
        <row r="125">
          <cell r="A125" t="str">
            <v>Drypers</v>
          </cell>
        </row>
        <row r="126">
          <cell r="A126" t="str">
            <v>Drypers</v>
          </cell>
        </row>
        <row r="127">
          <cell r="A127" t="str">
            <v>Drypers</v>
          </cell>
        </row>
        <row r="128">
          <cell r="A128" t="str">
            <v>Drypers</v>
          </cell>
        </row>
        <row r="129">
          <cell r="A129" t="str">
            <v>Drypers</v>
          </cell>
        </row>
        <row r="130">
          <cell r="A130" t="str">
            <v>Drypers</v>
          </cell>
        </row>
        <row r="131">
          <cell r="A131" t="str">
            <v>ECO (Fund V)</v>
          </cell>
        </row>
        <row r="132">
          <cell r="A132" t="str">
            <v>ECO (Fund V)</v>
          </cell>
        </row>
        <row r="133">
          <cell r="A133" t="str">
            <v>ECO (Fund V)</v>
          </cell>
        </row>
        <row r="134">
          <cell r="A134" t="str">
            <v>ECO (Fund V)</v>
          </cell>
          <cell r="F134">
            <v>52349283.289950103</v>
          </cell>
        </row>
        <row r="135">
          <cell r="A135" t="str">
            <v>ECO (Fund V-S)</v>
          </cell>
        </row>
        <row r="136">
          <cell r="A136" t="str">
            <v>ECO (Fund V-S)</v>
          </cell>
        </row>
        <row r="137">
          <cell r="A137" t="str">
            <v>ECO (Fund V-S)</v>
          </cell>
        </row>
        <row r="138">
          <cell r="A138" t="str">
            <v>ECO (Fund V-S)</v>
          </cell>
          <cell r="F138">
            <v>3341443.6142521342</v>
          </cell>
        </row>
        <row r="139">
          <cell r="A139" t="str">
            <v>Emerald Headway</v>
          </cell>
        </row>
        <row r="140">
          <cell r="A140" t="str">
            <v>Emerald Headway</v>
          </cell>
          <cell r="F140">
            <v>1700561.3233026206</v>
          </cell>
        </row>
        <row r="141">
          <cell r="A141" t="str">
            <v>Europcar (Fund III - CMF I)</v>
          </cell>
        </row>
        <row r="142">
          <cell r="A142" t="str">
            <v>Europcar (Fund III - CMF I)</v>
          </cell>
        </row>
        <row r="143">
          <cell r="A143" t="str">
            <v>Europcar (Fund III - CMF I)</v>
          </cell>
        </row>
        <row r="144">
          <cell r="A144" t="str">
            <v>Europcar (Fund III - CMF I)</v>
          </cell>
          <cell r="F144">
            <v>2360325.1200000001</v>
          </cell>
        </row>
        <row r="145">
          <cell r="A145" t="str">
            <v>Europcar (Fund IV)</v>
          </cell>
        </row>
        <row r="146">
          <cell r="A146" t="str">
            <v>Europcar (Fund IV)</v>
          </cell>
        </row>
        <row r="147">
          <cell r="A147" t="str">
            <v>Europcar (Fund IV)</v>
          </cell>
        </row>
        <row r="148">
          <cell r="A148" t="str">
            <v>Europcar (Fund IV)</v>
          </cell>
        </row>
        <row r="149">
          <cell r="A149" t="str">
            <v>Europcar (Fund IV)</v>
          </cell>
        </row>
        <row r="150">
          <cell r="A150" t="str">
            <v>Europcar (Fund IV)</v>
          </cell>
        </row>
        <row r="151">
          <cell r="A151" t="str">
            <v>Europcar (Fund IV)</v>
          </cell>
        </row>
        <row r="152">
          <cell r="A152" t="str">
            <v>Europcar (Fund IV)</v>
          </cell>
          <cell r="F152">
            <v>4621708.8</v>
          </cell>
        </row>
        <row r="153">
          <cell r="A153" t="str">
            <v>Grace Park (Fund I/II)</v>
          </cell>
        </row>
        <row r="154">
          <cell r="A154" t="str">
            <v>Grace Park (Fund I/II)</v>
          </cell>
          <cell r="F154">
            <v>0</v>
          </cell>
        </row>
        <row r="155">
          <cell r="A155" t="str">
            <v>Grace Park (Fund III - CMF I))</v>
          </cell>
        </row>
        <row r="156">
          <cell r="A156" t="str">
            <v>Grace Park (Fund III - CMF I))</v>
          </cell>
          <cell r="F156">
            <v>0</v>
          </cell>
        </row>
        <row r="157">
          <cell r="A157" t="str">
            <v>Grace Park (Fund III)</v>
          </cell>
        </row>
        <row r="158">
          <cell r="A158" t="str">
            <v>Grace Park (Fund III)</v>
          </cell>
          <cell r="F158">
            <v>0</v>
          </cell>
        </row>
        <row r="159">
          <cell r="A159" t="str">
            <v>Hill (Fund III - CMF I)</v>
          </cell>
        </row>
        <row r="160">
          <cell r="A160" t="str">
            <v>Hill (Fund III - CMF I)</v>
          </cell>
        </row>
        <row r="161">
          <cell r="A161" t="str">
            <v>Hill (Fund III - CMF I)</v>
          </cell>
        </row>
        <row r="162">
          <cell r="A162" t="str">
            <v>Hill (Fund III - CMF I)</v>
          </cell>
          <cell r="F162">
            <v>1572935</v>
          </cell>
        </row>
        <row r="163">
          <cell r="A163" t="str">
            <v>Hill (Fund IV)</v>
          </cell>
        </row>
        <row r="164">
          <cell r="A164" t="str">
            <v>Hill (Fund IV)</v>
          </cell>
        </row>
        <row r="165">
          <cell r="A165" t="str">
            <v>Hill (Fund IV)</v>
          </cell>
        </row>
        <row r="166">
          <cell r="A166" t="str">
            <v>Hill (Fund IV)</v>
          </cell>
        </row>
        <row r="167">
          <cell r="A167" t="str">
            <v>Hill (Fund IV)</v>
          </cell>
        </row>
        <row r="168">
          <cell r="A168" t="str">
            <v>Hill (Fund IV)</v>
          </cell>
        </row>
        <row r="169">
          <cell r="A169" t="str">
            <v>Hill (Fund IV)</v>
          </cell>
        </row>
        <row r="170">
          <cell r="A170" t="str">
            <v>Hill (Fund IV)</v>
          </cell>
          <cell r="F170">
            <v>4718805</v>
          </cell>
        </row>
        <row r="171">
          <cell r="A171" t="str">
            <v>HLS (Fund IV)</v>
          </cell>
        </row>
        <row r="172">
          <cell r="A172" t="str">
            <v>HLS (Fund IV)</v>
          </cell>
        </row>
        <row r="173">
          <cell r="A173" t="str">
            <v>HLS (Fund IV)</v>
          </cell>
          <cell r="F173">
            <v>32121906.669662278</v>
          </cell>
        </row>
        <row r="174">
          <cell r="A174" t="str">
            <v>HLS (Fund IV-S)</v>
          </cell>
        </row>
        <row r="175">
          <cell r="A175" t="str">
            <v>HLS (Fund IV-S)</v>
          </cell>
        </row>
        <row r="176">
          <cell r="A176" t="str">
            <v>HLS (Fund IV-S)</v>
          </cell>
          <cell r="F176">
            <v>6579185.7034248048</v>
          </cell>
        </row>
        <row r="177">
          <cell r="A177" t="str">
            <v>IHC</v>
          </cell>
        </row>
        <row r="178">
          <cell r="A178" t="str">
            <v>IHC</v>
          </cell>
          <cell r="F178">
            <v>22992187.5</v>
          </cell>
        </row>
        <row r="179">
          <cell r="A179" t="str">
            <v>Isuta (Fund III - CMF I)</v>
          </cell>
        </row>
        <row r="180">
          <cell r="A180" t="str">
            <v>Isuta (Fund III - CMF I)</v>
          </cell>
          <cell r="F180">
            <v>0</v>
          </cell>
        </row>
        <row r="181">
          <cell r="A181" t="str">
            <v>Isuta (Fund III)</v>
          </cell>
        </row>
        <row r="182">
          <cell r="A182" t="str">
            <v>Isuta (Fund III)</v>
          </cell>
          <cell r="F182">
            <v>0</v>
          </cell>
        </row>
        <row r="183">
          <cell r="A183" t="str">
            <v>KFC (Fund III)</v>
          </cell>
        </row>
        <row r="184">
          <cell r="A184" t="str">
            <v>KFC (Fund III)</v>
          </cell>
          <cell r="F184">
            <v>21771341.574611772</v>
          </cell>
        </row>
        <row r="185">
          <cell r="A185" t="str">
            <v>KFC (Fund IV)</v>
          </cell>
        </row>
        <row r="186">
          <cell r="A186" t="str">
            <v>KFC (Fund IV)</v>
          </cell>
          <cell r="F186">
            <v>13411821.926700074</v>
          </cell>
        </row>
        <row r="187">
          <cell r="A187" t="str">
            <v>Linatex (Fund IV)</v>
          </cell>
        </row>
        <row r="188">
          <cell r="A188" t="str">
            <v>Linatex (Fund IV)</v>
          </cell>
        </row>
        <row r="189">
          <cell r="A189" t="str">
            <v>Linatex (Fund IV)</v>
          </cell>
        </row>
        <row r="190">
          <cell r="A190" t="str">
            <v>Linatex (Fund IV)</v>
          </cell>
        </row>
        <row r="191">
          <cell r="A191" t="str">
            <v>Linatex (Fund IV)</v>
          </cell>
          <cell r="F191">
            <v>145690000</v>
          </cell>
        </row>
        <row r="192">
          <cell r="A192" t="str">
            <v>Linatex (Fund IV-S)</v>
          </cell>
        </row>
        <row r="193">
          <cell r="A193" t="str">
            <v>Linatex (Fund IV-S)</v>
          </cell>
        </row>
        <row r="194">
          <cell r="A194" t="str">
            <v>Linatex (Fund IV-S)</v>
          </cell>
          <cell r="F194">
            <v>25710000</v>
          </cell>
        </row>
        <row r="195">
          <cell r="A195" t="str">
            <v>Mars</v>
          </cell>
        </row>
        <row r="196">
          <cell r="A196" t="str">
            <v>Mars</v>
          </cell>
        </row>
        <row r="197">
          <cell r="A197" t="str">
            <v>Mars</v>
          </cell>
        </row>
        <row r="198">
          <cell r="A198" t="str">
            <v>Mars</v>
          </cell>
        </row>
        <row r="199">
          <cell r="A199" t="str">
            <v>Mars</v>
          </cell>
          <cell r="F199">
            <v>18192034.64576951</v>
          </cell>
        </row>
        <row r="200">
          <cell r="A200" t="str">
            <v>Mentor Media (Fund IV)</v>
          </cell>
        </row>
        <row r="201">
          <cell r="A201" t="str">
            <v>Mentor Media (Fund IV)</v>
          </cell>
        </row>
        <row r="202">
          <cell r="A202" t="str">
            <v>Mentor Media (Fund IV)</v>
          </cell>
        </row>
        <row r="203">
          <cell r="A203" t="str">
            <v>Mentor Media (Fund IV)</v>
          </cell>
        </row>
        <row r="204">
          <cell r="A204" t="str">
            <v>Mentor Media (Fund IV)</v>
          </cell>
          <cell r="F204">
            <v>32633405.498695631</v>
          </cell>
        </row>
        <row r="205">
          <cell r="A205" t="str">
            <v>Mentor Media (Fund IV-S)</v>
          </cell>
        </row>
        <row r="206">
          <cell r="A206" t="str">
            <v>Mentor Media (Fund IV-S)</v>
          </cell>
        </row>
        <row r="207">
          <cell r="A207" t="str">
            <v>Mentor Media (Fund IV-S)</v>
          </cell>
        </row>
        <row r="208">
          <cell r="A208" t="str">
            <v>Mentor Media (Fund IV-S)</v>
          </cell>
        </row>
        <row r="209">
          <cell r="A209" t="str">
            <v>Mentor Media (Fund IV-S)</v>
          </cell>
          <cell r="F209">
            <v>4869405.8514229432</v>
          </cell>
        </row>
        <row r="210">
          <cell r="A210" t="str">
            <v>Mentor Media (Fund V)</v>
          </cell>
        </row>
        <row r="211">
          <cell r="A211" t="str">
            <v>Mentor Media (Fund V)</v>
          </cell>
          <cell r="F211">
            <v>53760799.960944578</v>
          </cell>
        </row>
        <row r="212">
          <cell r="A212" t="str">
            <v>Nirulas (Fund IV)</v>
          </cell>
        </row>
        <row r="213">
          <cell r="A213" t="str">
            <v>Nirulas (Fund IV)</v>
          </cell>
        </row>
        <row r="214">
          <cell r="A214" t="str">
            <v>Nirulas (Fund IV)</v>
          </cell>
        </row>
        <row r="215">
          <cell r="A215" t="str">
            <v>Nirulas (Fund IV)</v>
          </cell>
        </row>
        <row r="216">
          <cell r="A216" t="str">
            <v>Nirulas (Fund IV)</v>
          </cell>
          <cell r="F216">
            <v>31744876.589379214</v>
          </cell>
        </row>
        <row r="217">
          <cell r="A217" t="str">
            <v>Nirulas (Fund IV-S)</v>
          </cell>
        </row>
        <row r="218">
          <cell r="A218" t="str">
            <v>Nirulas (Fund IV-S)</v>
          </cell>
        </row>
        <row r="219">
          <cell r="A219" t="str">
            <v>Nirulas (Fund IV-S)</v>
          </cell>
        </row>
        <row r="220">
          <cell r="A220" t="str">
            <v>Nirulas (Fund IV-S)</v>
          </cell>
        </row>
        <row r="221">
          <cell r="A221" t="str">
            <v>Nirulas (Fund IV-S)</v>
          </cell>
          <cell r="F221">
            <v>10581625.529793071</v>
          </cell>
        </row>
        <row r="222">
          <cell r="A222" t="str">
            <v>NLV</v>
          </cell>
        </row>
        <row r="223">
          <cell r="A223" t="str">
            <v>NLV</v>
          </cell>
        </row>
        <row r="224">
          <cell r="A224" t="str">
            <v>NLV</v>
          </cell>
        </row>
        <row r="225">
          <cell r="A225" t="str">
            <v>NLV</v>
          </cell>
        </row>
        <row r="226">
          <cell r="A226" t="str">
            <v>NLV</v>
          </cell>
        </row>
        <row r="227">
          <cell r="A227" t="str">
            <v>NLV</v>
          </cell>
          <cell r="F227">
            <v>54961943.749999993</v>
          </cell>
        </row>
        <row r="228">
          <cell r="A228" t="str">
            <v>OCL</v>
          </cell>
        </row>
        <row r="229">
          <cell r="A229" t="str">
            <v>OCL</v>
          </cell>
        </row>
        <row r="230">
          <cell r="A230" t="str">
            <v>OCL</v>
          </cell>
          <cell r="F230">
            <v>12677742.395457271</v>
          </cell>
        </row>
        <row r="231">
          <cell r="A231" t="str">
            <v>Peoplebank</v>
          </cell>
        </row>
        <row r="232">
          <cell r="A232" t="str">
            <v>Peoplebank</v>
          </cell>
          <cell r="F232">
            <v>34715442.178689994</v>
          </cell>
        </row>
        <row r="233">
          <cell r="A233" t="str">
            <v>PMI (Fund V)</v>
          </cell>
        </row>
        <row r="234">
          <cell r="A234" t="str">
            <v>PMI (Fund V)</v>
          </cell>
        </row>
        <row r="235">
          <cell r="A235" t="str">
            <v>PMI (Fund V)</v>
          </cell>
          <cell r="F235">
            <v>24670935.096000001</v>
          </cell>
        </row>
        <row r="236">
          <cell r="A236" t="str">
            <v>PMI (Fund V-S)</v>
          </cell>
        </row>
        <row r="237">
          <cell r="A237" t="str">
            <v>PMI (Fund V-S)</v>
          </cell>
        </row>
        <row r="238">
          <cell r="A238" t="str">
            <v>PMI (Fund V-S)</v>
          </cell>
          <cell r="F238">
            <v>2145298.7039999999</v>
          </cell>
        </row>
        <row r="239">
          <cell r="A239" t="str">
            <v>Profab (Fund V)</v>
          </cell>
        </row>
        <row r="240">
          <cell r="A240" t="str">
            <v>Profab (Fund V)</v>
          </cell>
          <cell r="F240">
            <v>52156136.581251815</v>
          </cell>
        </row>
        <row r="241">
          <cell r="A241" t="str">
            <v>Profab (Fund V-S)</v>
          </cell>
        </row>
        <row r="242">
          <cell r="A242" t="str">
            <v>Profab (Fund V-S)</v>
          </cell>
          <cell r="F242">
            <v>3329115.1009309674</v>
          </cell>
        </row>
        <row r="243">
          <cell r="A243" t="str">
            <v>RPS (Fund III - CMF I)</v>
          </cell>
        </row>
        <row r="244">
          <cell r="A244" t="str">
            <v>RPS (Fund III - CMF I)</v>
          </cell>
        </row>
        <row r="245">
          <cell r="A245" t="str">
            <v>RPS (Fund III - CMF I)</v>
          </cell>
        </row>
        <row r="246">
          <cell r="A246" t="str">
            <v>RPS (Fund III - CMF I)</v>
          </cell>
          <cell r="F246">
            <v>1264016</v>
          </cell>
        </row>
        <row r="247">
          <cell r="A247" t="str">
            <v>RPS (Fund III)</v>
          </cell>
        </row>
        <row r="248">
          <cell r="A248" t="str">
            <v>RPS (Fund III)</v>
          </cell>
        </row>
        <row r="249">
          <cell r="A249" t="str">
            <v>RPS (Fund III)</v>
          </cell>
        </row>
        <row r="250">
          <cell r="A250" t="str">
            <v>RPS (Fund III)</v>
          </cell>
          <cell r="F250">
            <v>1826021.75</v>
          </cell>
        </row>
        <row r="251">
          <cell r="A251" t="str">
            <v>Sky (Fund III - CMF I)</v>
          </cell>
        </row>
        <row r="252">
          <cell r="A252" t="str">
            <v>Sky (Fund III - CMF I)</v>
          </cell>
        </row>
        <row r="253">
          <cell r="A253" t="str">
            <v>Sky (Fund III - CMF I)</v>
          </cell>
        </row>
        <row r="254">
          <cell r="A254" t="str">
            <v>Sky (Fund III - CMF I)</v>
          </cell>
        </row>
        <row r="255">
          <cell r="A255" t="str">
            <v>Sky (Fund III - CMF I)</v>
          </cell>
          <cell r="F255">
            <v>5943916.2317406349</v>
          </cell>
        </row>
        <row r="256">
          <cell r="A256" t="str">
            <v>Sky (Fund III)</v>
          </cell>
        </row>
        <row r="257">
          <cell r="A257" t="str">
            <v>Sky (Fund III)</v>
          </cell>
        </row>
        <row r="258">
          <cell r="A258" t="str">
            <v>Sky (Fund III)</v>
          </cell>
        </row>
        <row r="259">
          <cell r="A259" t="str">
            <v>Sky (Fund III)</v>
          </cell>
        </row>
        <row r="260">
          <cell r="A260" t="str">
            <v>Sky (Fund III)</v>
          </cell>
        </row>
        <row r="261">
          <cell r="A261" t="str">
            <v>Sky (Fund III)</v>
          </cell>
          <cell r="F261">
            <v>8208265.2724037357</v>
          </cell>
        </row>
        <row r="262">
          <cell r="A262" t="str">
            <v>TrimCo</v>
          </cell>
        </row>
        <row r="263">
          <cell r="A263" t="str">
            <v>TrimCo</v>
          </cell>
          <cell r="F263">
            <v>49699342.088355392</v>
          </cell>
        </row>
        <row r="264">
          <cell r="A264" t="str">
            <v>Wall Street (Fund IV)</v>
          </cell>
        </row>
        <row r="265">
          <cell r="A265" t="str">
            <v>Wall Street (Fund IV)</v>
          </cell>
        </row>
        <row r="266">
          <cell r="A266" t="str">
            <v>Wall Street (Fund IV)</v>
          </cell>
        </row>
        <row r="267">
          <cell r="A267" t="str">
            <v>Wall Street (Fund IV)</v>
          </cell>
          <cell r="F267">
            <v>21372414.809641954</v>
          </cell>
        </row>
        <row r="268">
          <cell r="A268" t="str">
            <v>Wall Street (Fund IV-S)</v>
          </cell>
        </row>
        <row r="269">
          <cell r="A269" t="str">
            <v>Wall Street (Fund IV-S)</v>
          </cell>
        </row>
        <row r="270">
          <cell r="A270" t="str">
            <v>Wall Street (Fund IV-S)</v>
          </cell>
        </row>
        <row r="271">
          <cell r="A271" t="str">
            <v>Wall Street (Fund IV-S)</v>
          </cell>
          <cell r="F271">
            <v>3771602.6134662274</v>
          </cell>
        </row>
        <row r="272">
          <cell r="A272" t="str">
            <v>Wendy's</v>
          </cell>
        </row>
        <row r="273">
          <cell r="A273" t="str">
            <v>Wendy's</v>
          </cell>
        </row>
        <row r="274">
          <cell r="A274" t="str">
            <v>Wendy's</v>
          </cell>
        </row>
        <row r="275">
          <cell r="A275" t="str">
            <v>Wendy's</v>
          </cell>
          <cell r="F275">
            <v>15522748.041045617</v>
          </cell>
        </row>
        <row r="276">
          <cell r="A276" t="str">
            <v>Worldwide (Fund IV)</v>
          </cell>
        </row>
        <row r="277">
          <cell r="A277" t="str">
            <v>Worldwide (Fund IV)</v>
          </cell>
        </row>
        <row r="278">
          <cell r="A278" t="str">
            <v>Worldwide (Fund IV)</v>
          </cell>
        </row>
        <row r="279">
          <cell r="A279" t="str">
            <v>Worldwide (Fund IV)</v>
          </cell>
          <cell r="F279">
            <v>2346262.794679353</v>
          </cell>
        </row>
        <row r="280">
          <cell r="A280" t="str">
            <v>Worldwide (Fund IV-S)</v>
          </cell>
        </row>
        <row r="281">
          <cell r="A281" t="str">
            <v>Worldwide (Fund IV-S)</v>
          </cell>
        </row>
        <row r="282">
          <cell r="A282" t="str">
            <v>Worldwide (Fund IV-S)</v>
          </cell>
        </row>
        <row r="283">
          <cell r="A283" t="str">
            <v>Worldwide (Fund IV-S)</v>
          </cell>
          <cell r="F283">
            <v>414046.37553165056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HL Summary"/>
      <sheetName val="HL Attribution"/>
      <sheetName val="HL Company Sorts"/>
      <sheetName val="HL Company Summary"/>
      <sheetName val="HL Metrics"/>
      <sheetName val="HL IRR"/>
      <sheetName val="HL Value Creation"/>
      <sheetName val="HL Charts"/>
    </sheetNames>
    <sheetDataSet>
      <sheetData sheetId="0" refreshError="1">
        <row r="15">
          <cell r="D15" t="str">
            <v>XYZ Company</v>
          </cell>
        </row>
        <row r="17">
          <cell r="D17" t="str">
            <v>$000s</v>
          </cell>
        </row>
      </sheetData>
      <sheetData sheetId="1" refreshError="1"/>
      <sheetData sheetId="2" refreshError="1"/>
      <sheetData sheetId="3" refreshError="1"/>
      <sheetData sheetId="4" refreshError="1">
        <row r="10">
          <cell r="F10">
            <v>0</v>
          </cell>
          <cell r="G10">
            <v>0</v>
          </cell>
          <cell r="H10">
            <v>0</v>
          </cell>
          <cell r="K10" t="str">
            <v>YES</v>
          </cell>
        </row>
        <row r="11">
          <cell r="F11">
            <v>0</v>
          </cell>
          <cell r="G11">
            <v>0</v>
          </cell>
          <cell r="H11">
            <v>0</v>
          </cell>
          <cell r="K11" t="str">
            <v>YES</v>
          </cell>
        </row>
        <row r="12">
          <cell r="F12">
            <v>0</v>
          </cell>
          <cell r="G12">
            <v>0</v>
          </cell>
          <cell r="H12">
            <v>0</v>
          </cell>
          <cell r="K12" t="str">
            <v>YES</v>
          </cell>
        </row>
        <row r="13">
          <cell r="F13">
            <v>0</v>
          </cell>
          <cell r="G13">
            <v>0</v>
          </cell>
          <cell r="H13">
            <v>0</v>
          </cell>
          <cell r="K13" t="str">
            <v>YES</v>
          </cell>
        </row>
        <row r="14">
          <cell r="F14">
            <v>0</v>
          </cell>
          <cell r="G14">
            <v>0</v>
          </cell>
          <cell r="H14">
            <v>0</v>
          </cell>
          <cell r="K14" t="str">
            <v>YES</v>
          </cell>
        </row>
        <row r="15">
          <cell r="F15">
            <v>0</v>
          </cell>
          <cell r="G15">
            <v>0</v>
          </cell>
          <cell r="H15">
            <v>0</v>
          </cell>
          <cell r="K15" t="str">
            <v>YES</v>
          </cell>
        </row>
        <row r="16">
          <cell r="F16">
            <v>0</v>
          </cell>
          <cell r="G16">
            <v>0</v>
          </cell>
          <cell r="H16">
            <v>0</v>
          </cell>
          <cell r="K16" t="str">
            <v>YES</v>
          </cell>
        </row>
        <row r="17">
          <cell r="F17">
            <v>0</v>
          </cell>
          <cell r="G17">
            <v>0</v>
          </cell>
          <cell r="H17">
            <v>0</v>
          </cell>
          <cell r="K17" t="str">
            <v>YES</v>
          </cell>
        </row>
        <row r="18">
          <cell r="F18">
            <v>0</v>
          </cell>
          <cell r="G18">
            <v>0</v>
          </cell>
          <cell r="H18">
            <v>0</v>
          </cell>
          <cell r="K18" t="str">
            <v>YES</v>
          </cell>
        </row>
        <row r="19">
          <cell r="F19">
            <v>0</v>
          </cell>
          <cell r="G19">
            <v>0</v>
          </cell>
          <cell r="H19">
            <v>0</v>
          </cell>
          <cell r="K19" t="str">
            <v>YES</v>
          </cell>
        </row>
        <row r="20">
          <cell r="F20">
            <v>0</v>
          </cell>
          <cell r="G20">
            <v>0</v>
          </cell>
          <cell r="H20">
            <v>0</v>
          </cell>
          <cell r="K20" t="str">
            <v>YES</v>
          </cell>
        </row>
        <row r="21">
          <cell r="F21">
            <v>0</v>
          </cell>
          <cell r="G21">
            <v>0</v>
          </cell>
          <cell r="H21">
            <v>0</v>
          </cell>
          <cell r="K21" t="str">
            <v>YES</v>
          </cell>
        </row>
        <row r="22">
          <cell r="F22">
            <v>0</v>
          </cell>
          <cell r="G22">
            <v>0</v>
          </cell>
          <cell r="H22">
            <v>0</v>
          </cell>
          <cell r="K22" t="str">
            <v>YES</v>
          </cell>
        </row>
        <row r="23">
          <cell r="F23">
            <v>0</v>
          </cell>
          <cell r="G23">
            <v>0</v>
          </cell>
          <cell r="H23">
            <v>0</v>
          </cell>
          <cell r="K23" t="str">
            <v>YES</v>
          </cell>
        </row>
        <row r="24">
          <cell r="F24">
            <v>0</v>
          </cell>
          <cell r="G24">
            <v>0</v>
          </cell>
          <cell r="H24">
            <v>0</v>
          </cell>
          <cell r="K24" t="str">
            <v>YES</v>
          </cell>
        </row>
        <row r="25">
          <cell r="F25">
            <v>0</v>
          </cell>
          <cell r="G25">
            <v>0</v>
          </cell>
          <cell r="H25">
            <v>0</v>
          </cell>
          <cell r="K25" t="str">
            <v>YES</v>
          </cell>
        </row>
        <row r="26">
          <cell r="F26">
            <v>0</v>
          </cell>
          <cell r="G26">
            <v>0</v>
          </cell>
          <cell r="H26">
            <v>0</v>
          </cell>
          <cell r="K26" t="str">
            <v>YES</v>
          </cell>
        </row>
        <row r="27">
          <cell r="F27">
            <v>0</v>
          </cell>
          <cell r="G27">
            <v>0</v>
          </cell>
          <cell r="H27">
            <v>0</v>
          </cell>
          <cell r="K27" t="str">
            <v>YES</v>
          </cell>
        </row>
        <row r="28">
          <cell r="F28">
            <v>0</v>
          </cell>
          <cell r="G28">
            <v>0</v>
          </cell>
          <cell r="H28">
            <v>0</v>
          </cell>
          <cell r="K28" t="str">
            <v>YES</v>
          </cell>
        </row>
        <row r="29">
          <cell r="F29">
            <v>0</v>
          </cell>
          <cell r="G29">
            <v>0</v>
          </cell>
          <cell r="H29">
            <v>0</v>
          </cell>
          <cell r="K29" t="str">
            <v>YES</v>
          </cell>
        </row>
        <row r="30">
          <cell r="F30">
            <v>0</v>
          </cell>
          <cell r="G30">
            <v>0</v>
          </cell>
          <cell r="H30">
            <v>0</v>
          </cell>
          <cell r="K30" t="str">
            <v>YES</v>
          </cell>
        </row>
        <row r="31">
          <cell r="F31">
            <v>0</v>
          </cell>
          <cell r="G31">
            <v>0</v>
          </cell>
          <cell r="H31">
            <v>0</v>
          </cell>
          <cell r="K31" t="str">
            <v>YES</v>
          </cell>
        </row>
        <row r="32">
          <cell r="F32">
            <v>0</v>
          </cell>
          <cell r="G32">
            <v>0</v>
          </cell>
          <cell r="H32">
            <v>0</v>
          </cell>
          <cell r="K32" t="str">
            <v>YES</v>
          </cell>
        </row>
        <row r="33">
          <cell r="F33">
            <v>0</v>
          </cell>
          <cell r="G33">
            <v>0</v>
          </cell>
          <cell r="H33">
            <v>0</v>
          </cell>
          <cell r="K33" t="str">
            <v>YES</v>
          </cell>
        </row>
        <row r="34">
          <cell r="F34">
            <v>0</v>
          </cell>
          <cell r="G34">
            <v>0</v>
          </cell>
          <cell r="H34">
            <v>0</v>
          </cell>
          <cell r="K34" t="str">
            <v>YES</v>
          </cell>
        </row>
        <row r="35">
          <cell r="F35">
            <v>0</v>
          </cell>
          <cell r="G35">
            <v>0</v>
          </cell>
          <cell r="H35">
            <v>0</v>
          </cell>
          <cell r="K35" t="str">
            <v>YES</v>
          </cell>
        </row>
        <row r="36">
          <cell r="F36">
            <v>0</v>
          </cell>
          <cell r="G36">
            <v>0</v>
          </cell>
          <cell r="H36">
            <v>0</v>
          </cell>
          <cell r="K36" t="str">
            <v>YES</v>
          </cell>
        </row>
        <row r="37">
          <cell r="F37">
            <v>0</v>
          </cell>
          <cell r="G37">
            <v>0</v>
          </cell>
          <cell r="H37">
            <v>0</v>
          </cell>
          <cell r="K37" t="str">
            <v>YES</v>
          </cell>
        </row>
        <row r="38">
          <cell r="F38">
            <v>0</v>
          </cell>
          <cell r="G38">
            <v>0</v>
          </cell>
          <cell r="H38">
            <v>0</v>
          </cell>
          <cell r="K38" t="str">
            <v>YES</v>
          </cell>
        </row>
        <row r="39">
          <cell r="F39">
            <v>0</v>
          </cell>
          <cell r="G39">
            <v>0</v>
          </cell>
          <cell r="H39">
            <v>0</v>
          </cell>
          <cell r="K39" t="str">
            <v>YES</v>
          </cell>
        </row>
        <row r="40">
          <cell r="F40">
            <v>0</v>
          </cell>
          <cell r="G40">
            <v>0</v>
          </cell>
          <cell r="H40">
            <v>0</v>
          </cell>
          <cell r="K40" t="str">
            <v>YES</v>
          </cell>
        </row>
        <row r="41">
          <cell r="F41">
            <v>0</v>
          </cell>
          <cell r="G41">
            <v>0</v>
          </cell>
          <cell r="H41">
            <v>0</v>
          </cell>
          <cell r="K41" t="str">
            <v>YES</v>
          </cell>
        </row>
        <row r="42">
          <cell r="F42">
            <v>0</v>
          </cell>
          <cell r="G42">
            <v>0</v>
          </cell>
          <cell r="H42">
            <v>0</v>
          </cell>
          <cell r="K42" t="str">
            <v>YES</v>
          </cell>
        </row>
        <row r="43">
          <cell r="F43">
            <v>0</v>
          </cell>
          <cell r="G43">
            <v>0</v>
          </cell>
          <cell r="H43">
            <v>0</v>
          </cell>
          <cell r="K43" t="str">
            <v>YES</v>
          </cell>
        </row>
        <row r="44">
          <cell r="F44">
            <v>0</v>
          </cell>
          <cell r="G44">
            <v>0</v>
          </cell>
          <cell r="H44">
            <v>0</v>
          </cell>
          <cell r="K44" t="str">
            <v>YES</v>
          </cell>
        </row>
        <row r="45">
          <cell r="F45">
            <v>0</v>
          </cell>
          <cell r="G45">
            <v>0</v>
          </cell>
          <cell r="H45">
            <v>0</v>
          </cell>
          <cell r="K45" t="str">
            <v>YES</v>
          </cell>
        </row>
        <row r="46">
          <cell r="F46">
            <v>0</v>
          </cell>
          <cell r="G46">
            <v>0</v>
          </cell>
          <cell r="H46">
            <v>0</v>
          </cell>
          <cell r="K46" t="str">
            <v>YES</v>
          </cell>
        </row>
        <row r="47">
          <cell r="F47">
            <v>0</v>
          </cell>
          <cell r="G47">
            <v>0</v>
          </cell>
          <cell r="H47">
            <v>0</v>
          </cell>
          <cell r="K47" t="str">
            <v>YES</v>
          </cell>
        </row>
        <row r="48">
          <cell r="F48">
            <v>0</v>
          </cell>
          <cell r="G48">
            <v>0</v>
          </cell>
          <cell r="H48">
            <v>0</v>
          </cell>
          <cell r="K48" t="str">
            <v>YES</v>
          </cell>
        </row>
        <row r="49">
          <cell r="F49">
            <v>0</v>
          </cell>
          <cell r="G49">
            <v>0</v>
          </cell>
          <cell r="H49">
            <v>0</v>
          </cell>
          <cell r="K49" t="str">
            <v>YES</v>
          </cell>
        </row>
        <row r="50">
          <cell r="F50">
            <v>0</v>
          </cell>
          <cell r="G50">
            <v>0</v>
          </cell>
          <cell r="H50">
            <v>0</v>
          </cell>
          <cell r="K50" t="str">
            <v>YES</v>
          </cell>
        </row>
        <row r="51">
          <cell r="F51">
            <v>0</v>
          </cell>
          <cell r="G51">
            <v>0</v>
          </cell>
          <cell r="H51">
            <v>0</v>
          </cell>
          <cell r="K51" t="str">
            <v>YES</v>
          </cell>
        </row>
        <row r="52">
          <cell r="F52">
            <v>0</v>
          </cell>
          <cell r="G52">
            <v>0</v>
          </cell>
          <cell r="H52">
            <v>0</v>
          </cell>
          <cell r="K52" t="str">
            <v>YES</v>
          </cell>
        </row>
        <row r="53">
          <cell r="F53">
            <v>0</v>
          </cell>
          <cell r="G53">
            <v>0</v>
          </cell>
          <cell r="H53">
            <v>0</v>
          </cell>
          <cell r="K53" t="str">
            <v>YES</v>
          </cell>
        </row>
        <row r="54">
          <cell r="F54">
            <v>0</v>
          </cell>
          <cell r="G54">
            <v>0</v>
          </cell>
          <cell r="H54">
            <v>0</v>
          </cell>
          <cell r="K54" t="str">
            <v>YES</v>
          </cell>
        </row>
        <row r="55">
          <cell r="F55">
            <v>0</v>
          </cell>
          <cell r="G55">
            <v>0</v>
          </cell>
          <cell r="H55">
            <v>0</v>
          </cell>
          <cell r="K55" t="str">
            <v>YES</v>
          </cell>
        </row>
        <row r="56">
          <cell r="F56">
            <v>0</v>
          </cell>
          <cell r="G56">
            <v>0</v>
          </cell>
          <cell r="H56">
            <v>0</v>
          </cell>
          <cell r="K56" t="str">
            <v>YES</v>
          </cell>
        </row>
        <row r="57">
          <cell r="F57">
            <v>0</v>
          </cell>
          <cell r="G57">
            <v>0</v>
          </cell>
          <cell r="H57">
            <v>0</v>
          </cell>
          <cell r="K57" t="str">
            <v>YES</v>
          </cell>
        </row>
        <row r="58">
          <cell r="F58">
            <v>0</v>
          </cell>
          <cell r="G58">
            <v>0</v>
          </cell>
          <cell r="H58">
            <v>0</v>
          </cell>
          <cell r="K58" t="str">
            <v>YES</v>
          </cell>
        </row>
        <row r="59">
          <cell r="F59">
            <v>0</v>
          </cell>
          <cell r="G59">
            <v>0</v>
          </cell>
          <cell r="H59">
            <v>0</v>
          </cell>
          <cell r="K59" t="str">
            <v>YES</v>
          </cell>
        </row>
        <row r="60">
          <cell r="F60">
            <v>0</v>
          </cell>
          <cell r="G60">
            <v>0</v>
          </cell>
          <cell r="H60">
            <v>0</v>
          </cell>
          <cell r="K60" t="str">
            <v>YES</v>
          </cell>
        </row>
        <row r="61">
          <cell r="F61">
            <v>0</v>
          </cell>
          <cell r="G61">
            <v>0</v>
          </cell>
          <cell r="H61">
            <v>0</v>
          </cell>
          <cell r="K61" t="str">
            <v>YES</v>
          </cell>
        </row>
        <row r="62">
          <cell r="F62">
            <v>0</v>
          </cell>
          <cell r="G62">
            <v>0</v>
          </cell>
          <cell r="H62">
            <v>0</v>
          </cell>
          <cell r="K62" t="str">
            <v>YES</v>
          </cell>
        </row>
        <row r="63">
          <cell r="F63">
            <v>0</v>
          </cell>
          <cell r="G63">
            <v>0</v>
          </cell>
          <cell r="H63">
            <v>0</v>
          </cell>
          <cell r="K63" t="str">
            <v>YES</v>
          </cell>
        </row>
      </sheetData>
      <sheetData sheetId="5" refreshError="1"/>
      <sheetData sheetId="6" refreshError="1">
        <row r="9">
          <cell r="H9">
            <v>0</v>
          </cell>
          <cell r="J9" t="e">
            <v>#N/A</v>
          </cell>
        </row>
        <row r="10">
          <cell r="H10">
            <v>0</v>
          </cell>
          <cell r="J10" t="e">
            <v>#N/A</v>
          </cell>
        </row>
        <row r="11">
          <cell r="H11">
            <v>0</v>
          </cell>
          <cell r="J11" t="e">
            <v>#N/A</v>
          </cell>
        </row>
        <row r="12">
          <cell r="H12">
            <v>0</v>
          </cell>
          <cell r="J12" t="e">
            <v>#N/A</v>
          </cell>
        </row>
        <row r="13">
          <cell r="H13">
            <v>0</v>
          </cell>
          <cell r="J13" t="e">
            <v>#N/A</v>
          </cell>
        </row>
        <row r="14">
          <cell r="H14">
            <v>0</v>
          </cell>
          <cell r="J14" t="e">
            <v>#N/A</v>
          </cell>
        </row>
        <row r="15">
          <cell r="H15">
            <v>0</v>
          </cell>
          <cell r="J15" t="e">
            <v>#N/A</v>
          </cell>
        </row>
        <row r="16">
          <cell r="H16">
            <v>0</v>
          </cell>
          <cell r="J16" t="e">
            <v>#N/A</v>
          </cell>
        </row>
        <row r="17">
          <cell r="H17">
            <v>0</v>
          </cell>
          <cell r="J17" t="e">
            <v>#N/A</v>
          </cell>
        </row>
        <row r="18">
          <cell r="H18">
            <v>0</v>
          </cell>
          <cell r="J18" t="e">
            <v>#N/A</v>
          </cell>
        </row>
        <row r="19">
          <cell r="H19">
            <v>0</v>
          </cell>
          <cell r="J19" t="e">
            <v>#N/A</v>
          </cell>
        </row>
        <row r="20">
          <cell r="H20">
            <v>0</v>
          </cell>
          <cell r="J20" t="e">
            <v>#N/A</v>
          </cell>
        </row>
        <row r="21">
          <cell r="H21">
            <v>0</v>
          </cell>
          <cell r="J21" t="e">
            <v>#N/A</v>
          </cell>
        </row>
        <row r="22">
          <cell r="H22">
            <v>0</v>
          </cell>
          <cell r="J22" t="e">
            <v>#N/A</v>
          </cell>
        </row>
        <row r="23">
          <cell r="H23">
            <v>0</v>
          </cell>
          <cell r="J23" t="e">
            <v>#N/A</v>
          </cell>
        </row>
        <row r="24">
          <cell r="H24">
            <v>0</v>
          </cell>
          <cell r="J24" t="e">
            <v>#N/A</v>
          </cell>
        </row>
        <row r="25">
          <cell r="H25">
            <v>0</v>
          </cell>
          <cell r="J25" t="e">
            <v>#N/A</v>
          </cell>
        </row>
        <row r="26">
          <cell r="H26">
            <v>0</v>
          </cell>
          <cell r="J26" t="e">
            <v>#N/A</v>
          </cell>
        </row>
        <row r="27">
          <cell r="H27">
            <v>0</v>
          </cell>
          <cell r="J27" t="e">
            <v>#N/A</v>
          </cell>
        </row>
        <row r="28">
          <cell r="H28">
            <v>0</v>
          </cell>
          <cell r="J28" t="e">
            <v>#N/A</v>
          </cell>
        </row>
        <row r="29">
          <cell r="H29">
            <v>0</v>
          </cell>
          <cell r="J29" t="e">
            <v>#N/A</v>
          </cell>
        </row>
        <row r="30">
          <cell r="H30">
            <v>0</v>
          </cell>
          <cell r="J30" t="e">
            <v>#N/A</v>
          </cell>
        </row>
        <row r="31">
          <cell r="H31">
            <v>0</v>
          </cell>
          <cell r="J31" t="e">
            <v>#N/A</v>
          </cell>
        </row>
        <row r="32">
          <cell r="H32">
            <v>0</v>
          </cell>
          <cell r="J32" t="e">
            <v>#N/A</v>
          </cell>
        </row>
        <row r="33">
          <cell r="H33">
            <v>0</v>
          </cell>
          <cell r="J33" t="e">
            <v>#N/A</v>
          </cell>
        </row>
        <row r="34">
          <cell r="H34">
            <v>0</v>
          </cell>
          <cell r="J34" t="e">
            <v>#N/A</v>
          </cell>
        </row>
        <row r="35">
          <cell r="H35">
            <v>0</v>
          </cell>
          <cell r="J35" t="e">
            <v>#N/A</v>
          </cell>
        </row>
        <row r="36">
          <cell r="H36">
            <v>0</v>
          </cell>
          <cell r="J36" t="e">
            <v>#N/A</v>
          </cell>
        </row>
        <row r="37">
          <cell r="H37">
            <v>0</v>
          </cell>
          <cell r="J37" t="e">
            <v>#N/A</v>
          </cell>
        </row>
        <row r="38">
          <cell r="H38">
            <v>0</v>
          </cell>
          <cell r="J38" t="e">
            <v>#N/A</v>
          </cell>
        </row>
        <row r="39">
          <cell r="H39">
            <v>0</v>
          </cell>
          <cell r="J39" t="e">
            <v>#N/A</v>
          </cell>
        </row>
        <row r="40">
          <cell r="H40">
            <v>0</v>
          </cell>
          <cell r="J40" t="e">
            <v>#N/A</v>
          </cell>
        </row>
        <row r="41">
          <cell r="H41">
            <v>0</v>
          </cell>
          <cell r="J41" t="e">
            <v>#N/A</v>
          </cell>
        </row>
        <row r="42">
          <cell r="H42">
            <v>0</v>
          </cell>
          <cell r="J42" t="e">
            <v>#N/A</v>
          </cell>
        </row>
        <row r="43">
          <cell r="H43">
            <v>0</v>
          </cell>
          <cell r="J43" t="e">
            <v>#N/A</v>
          </cell>
        </row>
        <row r="44">
          <cell r="H44">
            <v>0</v>
          </cell>
          <cell r="J44" t="e">
            <v>#N/A</v>
          </cell>
        </row>
        <row r="45">
          <cell r="H45">
            <v>0</v>
          </cell>
          <cell r="J45" t="e">
            <v>#N/A</v>
          </cell>
        </row>
        <row r="46">
          <cell r="H46">
            <v>0</v>
          </cell>
          <cell r="J46" t="e">
            <v>#N/A</v>
          </cell>
        </row>
        <row r="47">
          <cell r="H47">
            <v>0</v>
          </cell>
          <cell r="J47" t="e">
            <v>#N/A</v>
          </cell>
        </row>
        <row r="48">
          <cell r="H48">
            <v>0</v>
          </cell>
          <cell r="J48" t="e">
            <v>#N/A</v>
          </cell>
        </row>
        <row r="49">
          <cell r="H49">
            <v>0</v>
          </cell>
          <cell r="J49" t="e">
            <v>#N/A</v>
          </cell>
        </row>
        <row r="50">
          <cell r="H50">
            <v>0</v>
          </cell>
          <cell r="J50" t="e">
            <v>#N/A</v>
          </cell>
        </row>
        <row r="51">
          <cell r="H51">
            <v>0</v>
          </cell>
          <cell r="J51" t="e">
            <v>#N/A</v>
          </cell>
        </row>
        <row r="52">
          <cell r="H52">
            <v>0</v>
          </cell>
          <cell r="J52" t="e">
            <v>#N/A</v>
          </cell>
        </row>
        <row r="53">
          <cell r="H53">
            <v>0</v>
          </cell>
          <cell r="J53" t="e">
            <v>#N/A</v>
          </cell>
        </row>
        <row r="54">
          <cell r="H54">
            <v>0</v>
          </cell>
          <cell r="J54" t="e">
            <v>#N/A</v>
          </cell>
        </row>
        <row r="55">
          <cell r="H55">
            <v>0</v>
          </cell>
          <cell r="J55" t="e">
            <v>#N/A</v>
          </cell>
        </row>
        <row r="56">
          <cell r="H56">
            <v>0</v>
          </cell>
          <cell r="J56" t="e">
            <v>#N/A</v>
          </cell>
        </row>
        <row r="57">
          <cell r="H57">
            <v>0</v>
          </cell>
          <cell r="J57" t="e">
            <v>#N/A</v>
          </cell>
        </row>
        <row r="58">
          <cell r="H58">
            <v>0</v>
          </cell>
          <cell r="J58" t="e">
            <v>#N/A</v>
          </cell>
        </row>
        <row r="59">
          <cell r="H59">
            <v>0</v>
          </cell>
          <cell r="J59" t="e">
            <v>#N/A</v>
          </cell>
        </row>
        <row r="60">
          <cell r="H60">
            <v>0</v>
          </cell>
          <cell r="J60" t="e">
            <v>#N/A</v>
          </cell>
        </row>
        <row r="61">
          <cell r="H61">
            <v>0</v>
          </cell>
          <cell r="J61" t="e">
            <v>#N/A</v>
          </cell>
        </row>
        <row r="62">
          <cell r="H62">
            <v>0</v>
          </cell>
          <cell r="J62" t="e">
            <v>#N/A</v>
          </cell>
        </row>
        <row r="63">
          <cell r="H63">
            <v>0</v>
          </cell>
          <cell r="J63" t="e">
            <v>#N/A</v>
          </cell>
        </row>
        <row r="64">
          <cell r="H64">
            <v>0</v>
          </cell>
          <cell r="J64" t="e">
            <v>#N/A</v>
          </cell>
        </row>
        <row r="65">
          <cell r="H65">
            <v>0</v>
          </cell>
          <cell r="J65" t="e">
            <v>#N/A</v>
          </cell>
        </row>
        <row r="66">
          <cell r="H66">
            <v>0</v>
          </cell>
          <cell r="J66" t="e">
            <v>#N/A</v>
          </cell>
        </row>
        <row r="67">
          <cell r="H67">
            <v>0</v>
          </cell>
          <cell r="J67" t="e">
            <v>#N/A</v>
          </cell>
        </row>
        <row r="68">
          <cell r="H68">
            <v>0</v>
          </cell>
          <cell r="J68" t="e">
            <v>#N/A</v>
          </cell>
        </row>
        <row r="69">
          <cell r="H69">
            <v>0</v>
          </cell>
          <cell r="J69" t="e">
            <v>#N/A</v>
          </cell>
        </row>
        <row r="70">
          <cell r="H70">
            <v>0</v>
          </cell>
          <cell r="J70" t="e">
            <v>#N/A</v>
          </cell>
        </row>
        <row r="71">
          <cell r="H71">
            <v>0</v>
          </cell>
          <cell r="J71" t="e">
            <v>#N/A</v>
          </cell>
        </row>
        <row r="72">
          <cell r="H72">
            <v>0</v>
          </cell>
          <cell r="J72" t="e">
            <v>#N/A</v>
          </cell>
        </row>
        <row r="73">
          <cell r="H73">
            <v>0</v>
          </cell>
          <cell r="J73" t="e">
            <v>#N/A</v>
          </cell>
        </row>
        <row r="74">
          <cell r="H74">
            <v>0</v>
          </cell>
          <cell r="J74" t="e">
            <v>#N/A</v>
          </cell>
        </row>
        <row r="75">
          <cell r="H75">
            <v>0</v>
          </cell>
          <cell r="J75" t="e">
            <v>#N/A</v>
          </cell>
        </row>
        <row r="76">
          <cell r="H76">
            <v>0</v>
          </cell>
          <cell r="J76" t="e">
            <v>#N/A</v>
          </cell>
        </row>
        <row r="77">
          <cell r="H77">
            <v>0</v>
          </cell>
          <cell r="J77" t="e">
            <v>#N/A</v>
          </cell>
        </row>
        <row r="78">
          <cell r="H78">
            <v>0</v>
          </cell>
          <cell r="J78" t="e">
            <v>#N/A</v>
          </cell>
        </row>
        <row r="79">
          <cell r="H79">
            <v>0</v>
          </cell>
          <cell r="J79" t="e">
            <v>#N/A</v>
          </cell>
        </row>
        <row r="80">
          <cell r="H80">
            <v>0</v>
          </cell>
          <cell r="J80" t="e">
            <v>#N/A</v>
          </cell>
        </row>
        <row r="81">
          <cell r="H81">
            <v>0</v>
          </cell>
          <cell r="J81" t="e">
            <v>#N/A</v>
          </cell>
        </row>
        <row r="82">
          <cell r="H82">
            <v>0</v>
          </cell>
          <cell r="J82" t="e">
            <v>#N/A</v>
          </cell>
        </row>
        <row r="83">
          <cell r="H83">
            <v>0</v>
          </cell>
          <cell r="J83" t="e">
            <v>#N/A</v>
          </cell>
        </row>
        <row r="84">
          <cell r="H84">
            <v>0</v>
          </cell>
          <cell r="J84" t="e">
            <v>#N/A</v>
          </cell>
        </row>
        <row r="85">
          <cell r="H85">
            <v>0</v>
          </cell>
          <cell r="J85" t="e">
            <v>#N/A</v>
          </cell>
        </row>
        <row r="86">
          <cell r="H86">
            <v>0</v>
          </cell>
          <cell r="J86" t="e">
            <v>#N/A</v>
          </cell>
        </row>
        <row r="87">
          <cell r="H87">
            <v>0</v>
          </cell>
          <cell r="J87" t="e">
            <v>#N/A</v>
          </cell>
        </row>
        <row r="88">
          <cell r="H88">
            <v>0</v>
          </cell>
          <cell r="J88" t="e">
            <v>#N/A</v>
          </cell>
        </row>
        <row r="89">
          <cell r="H89">
            <v>0</v>
          </cell>
          <cell r="J89" t="e">
            <v>#N/A</v>
          </cell>
        </row>
        <row r="90">
          <cell r="H90">
            <v>0</v>
          </cell>
          <cell r="J90" t="e">
            <v>#N/A</v>
          </cell>
        </row>
        <row r="91">
          <cell r="H91">
            <v>0</v>
          </cell>
          <cell r="J91" t="e">
            <v>#N/A</v>
          </cell>
        </row>
        <row r="92">
          <cell r="H92">
            <v>0</v>
          </cell>
          <cell r="J92" t="e">
            <v>#N/A</v>
          </cell>
        </row>
        <row r="93">
          <cell r="H93">
            <v>0</v>
          </cell>
          <cell r="J93" t="e">
            <v>#N/A</v>
          </cell>
        </row>
        <row r="94">
          <cell r="H94">
            <v>0</v>
          </cell>
          <cell r="J94" t="e">
            <v>#N/A</v>
          </cell>
        </row>
        <row r="95">
          <cell r="H95">
            <v>0</v>
          </cell>
          <cell r="J95" t="e">
            <v>#N/A</v>
          </cell>
        </row>
        <row r="96">
          <cell r="H96">
            <v>0</v>
          </cell>
          <cell r="J96" t="e">
            <v>#N/A</v>
          </cell>
        </row>
        <row r="97">
          <cell r="H97">
            <v>0</v>
          </cell>
          <cell r="J97" t="e">
            <v>#N/A</v>
          </cell>
        </row>
        <row r="98">
          <cell r="H98">
            <v>0</v>
          </cell>
          <cell r="J98" t="e">
            <v>#N/A</v>
          </cell>
        </row>
        <row r="99">
          <cell r="H99">
            <v>0</v>
          </cell>
          <cell r="J99" t="e">
            <v>#N/A</v>
          </cell>
        </row>
        <row r="100">
          <cell r="H100">
            <v>0</v>
          </cell>
          <cell r="J100" t="e">
            <v>#N/A</v>
          </cell>
        </row>
        <row r="101">
          <cell r="H101">
            <v>0</v>
          </cell>
          <cell r="J101" t="e">
            <v>#N/A</v>
          </cell>
        </row>
        <row r="102">
          <cell r="H102">
            <v>0</v>
          </cell>
          <cell r="J102" t="e">
            <v>#N/A</v>
          </cell>
        </row>
        <row r="103">
          <cell r="H103">
            <v>0</v>
          </cell>
          <cell r="J103" t="e">
            <v>#N/A</v>
          </cell>
        </row>
        <row r="104">
          <cell r="H104">
            <v>0</v>
          </cell>
          <cell r="J104" t="e">
            <v>#N/A</v>
          </cell>
        </row>
        <row r="105">
          <cell r="H105">
            <v>0</v>
          </cell>
          <cell r="J105" t="e">
            <v>#N/A</v>
          </cell>
        </row>
        <row r="106">
          <cell r="H106">
            <v>0</v>
          </cell>
          <cell r="J106" t="e">
            <v>#N/A</v>
          </cell>
        </row>
        <row r="107">
          <cell r="H107">
            <v>0</v>
          </cell>
          <cell r="J107" t="e">
            <v>#N/A</v>
          </cell>
        </row>
        <row r="108">
          <cell r="H108">
            <v>0</v>
          </cell>
          <cell r="J108" t="e">
            <v>#N/A</v>
          </cell>
        </row>
        <row r="109">
          <cell r="H109">
            <v>0</v>
          </cell>
          <cell r="J109" t="e">
            <v>#N/A</v>
          </cell>
        </row>
        <row r="110">
          <cell r="H110">
            <v>0</v>
          </cell>
          <cell r="J110" t="e">
            <v>#N/A</v>
          </cell>
        </row>
        <row r="111">
          <cell r="H111">
            <v>0</v>
          </cell>
          <cell r="J111" t="e">
            <v>#N/A</v>
          </cell>
        </row>
        <row r="112">
          <cell r="H112">
            <v>0</v>
          </cell>
          <cell r="J112" t="e">
            <v>#N/A</v>
          </cell>
        </row>
        <row r="113">
          <cell r="H113">
            <v>0</v>
          </cell>
          <cell r="J113" t="e">
            <v>#N/A</v>
          </cell>
        </row>
        <row r="114">
          <cell r="H114">
            <v>0</v>
          </cell>
          <cell r="J114" t="e">
            <v>#N/A</v>
          </cell>
        </row>
        <row r="115">
          <cell r="H115">
            <v>0</v>
          </cell>
          <cell r="J115" t="e">
            <v>#N/A</v>
          </cell>
        </row>
        <row r="116">
          <cell r="H116">
            <v>0</v>
          </cell>
          <cell r="J116" t="e">
            <v>#N/A</v>
          </cell>
        </row>
        <row r="117">
          <cell r="H117">
            <v>0</v>
          </cell>
          <cell r="J117" t="e">
            <v>#N/A</v>
          </cell>
        </row>
        <row r="118">
          <cell r="H118">
            <v>0</v>
          </cell>
          <cell r="J118" t="e">
            <v>#N/A</v>
          </cell>
        </row>
        <row r="119">
          <cell r="H119">
            <v>0</v>
          </cell>
          <cell r="J119" t="e">
            <v>#N/A</v>
          </cell>
        </row>
        <row r="120">
          <cell r="H120">
            <v>0</v>
          </cell>
          <cell r="J120" t="e">
            <v>#N/A</v>
          </cell>
        </row>
        <row r="121">
          <cell r="H121">
            <v>0</v>
          </cell>
          <cell r="J121" t="e">
            <v>#N/A</v>
          </cell>
        </row>
        <row r="122">
          <cell r="H122">
            <v>0</v>
          </cell>
          <cell r="J122" t="e">
            <v>#N/A</v>
          </cell>
        </row>
        <row r="123">
          <cell r="H123">
            <v>0</v>
          </cell>
          <cell r="J123" t="e">
            <v>#N/A</v>
          </cell>
        </row>
        <row r="124">
          <cell r="H124">
            <v>0</v>
          </cell>
          <cell r="J124" t="e">
            <v>#N/A</v>
          </cell>
        </row>
        <row r="125">
          <cell r="H125">
            <v>0</v>
          </cell>
          <cell r="J125" t="e">
            <v>#N/A</v>
          </cell>
        </row>
        <row r="126">
          <cell r="H126">
            <v>0</v>
          </cell>
          <cell r="J126" t="e">
            <v>#N/A</v>
          </cell>
        </row>
        <row r="127">
          <cell r="H127">
            <v>0</v>
          </cell>
          <cell r="J127" t="e">
            <v>#N/A</v>
          </cell>
        </row>
        <row r="128">
          <cell r="H128">
            <v>0</v>
          </cell>
          <cell r="J128" t="e">
            <v>#N/A</v>
          </cell>
        </row>
        <row r="129">
          <cell r="H129">
            <v>0</v>
          </cell>
          <cell r="J129" t="e">
            <v>#N/A</v>
          </cell>
        </row>
        <row r="130">
          <cell r="H130">
            <v>0</v>
          </cell>
          <cell r="J130" t="e">
            <v>#N/A</v>
          </cell>
        </row>
        <row r="131">
          <cell r="H131">
            <v>0</v>
          </cell>
          <cell r="J131" t="e">
            <v>#N/A</v>
          </cell>
        </row>
        <row r="132">
          <cell r="H132">
            <v>0</v>
          </cell>
          <cell r="J132" t="e">
            <v>#N/A</v>
          </cell>
        </row>
        <row r="133">
          <cell r="H133">
            <v>0</v>
          </cell>
          <cell r="J133" t="e">
            <v>#N/A</v>
          </cell>
        </row>
        <row r="134">
          <cell r="H134">
            <v>0</v>
          </cell>
          <cell r="J134" t="e">
            <v>#N/A</v>
          </cell>
        </row>
        <row r="135">
          <cell r="H135">
            <v>0</v>
          </cell>
          <cell r="J135" t="e">
            <v>#N/A</v>
          </cell>
        </row>
        <row r="136">
          <cell r="H136">
            <v>0</v>
          </cell>
          <cell r="J136" t="e">
            <v>#N/A</v>
          </cell>
        </row>
        <row r="137">
          <cell r="H137">
            <v>0</v>
          </cell>
          <cell r="J137" t="e">
            <v>#N/A</v>
          </cell>
        </row>
        <row r="138">
          <cell r="H138">
            <v>0</v>
          </cell>
          <cell r="J138" t="e">
            <v>#N/A</v>
          </cell>
        </row>
        <row r="139">
          <cell r="H139">
            <v>0</v>
          </cell>
          <cell r="J139" t="e">
            <v>#N/A</v>
          </cell>
        </row>
        <row r="140">
          <cell r="H140">
            <v>0</v>
          </cell>
          <cell r="J140" t="e">
            <v>#N/A</v>
          </cell>
        </row>
        <row r="141">
          <cell r="H141">
            <v>0</v>
          </cell>
          <cell r="J141" t="e">
            <v>#N/A</v>
          </cell>
        </row>
        <row r="142">
          <cell r="H142">
            <v>0</v>
          </cell>
          <cell r="J142" t="e">
            <v>#N/A</v>
          </cell>
        </row>
        <row r="143">
          <cell r="H143">
            <v>0</v>
          </cell>
          <cell r="J143" t="e">
            <v>#N/A</v>
          </cell>
        </row>
        <row r="144">
          <cell r="H144">
            <v>0</v>
          </cell>
          <cell r="J144" t="e">
            <v>#N/A</v>
          </cell>
        </row>
        <row r="145">
          <cell r="H145">
            <v>0</v>
          </cell>
          <cell r="J145" t="e">
            <v>#N/A</v>
          </cell>
        </row>
        <row r="146">
          <cell r="H146">
            <v>0</v>
          </cell>
          <cell r="J146" t="e">
            <v>#N/A</v>
          </cell>
        </row>
        <row r="147">
          <cell r="H147">
            <v>0</v>
          </cell>
          <cell r="J147" t="e">
            <v>#N/A</v>
          </cell>
        </row>
        <row r="148">
          <cell r="H148">
            <v>0</v>
          </cell>
          <cell r="J148" t="e">
            <v>#N/A</v>
          </cell>
        </row>
        <row r="149">
          <cell r="H149">
            <v>0</v>
          </cell>
          <cell r="J149" t="e">
            <v>#N/A</v>
          </cell>
        </row>
        <row r="150">
          <cell r="H150">
            <v>0</v>
          </cell>
          <cell r="J150" t="e">
            <v>#N/A</v>
          </cell>
        </row>
        <row r="151">
          <cell r="H151">
            <v>0</v>
          </cell>
          <cell r="J151" t="e">
            <v>#N/A</v>
          </cell>
        </row>
        <row r="152">
          <cell r="H152">
            <v>0</v>
          </cell>
          <cell r="J152" t="e">
            <v>#N/A</v>
          </cell>
        </row>
        <row r="153">
          <cell r="H153">
            <v>0</v>
          </cell>
          <cell r="J153" t="e">
            <v>#N/A</v>
          </cell>
        </row>
        <row r="154">
          <cell r="H154">
            <v>0</v>
          </cell>
          <cell r="J154" t="e">
            <v>#N/A</v>
          </cell>
        </row>
        <row r="155">
          <cell r="H155">
            <v>0</v>
          </cell>
          <cell r="J155" t="e">
            <v>#N/A</v>
          </cell>
        </row>
        <row r="156">
          <cell r="H156">
            <v>0</v>
          </cell>
          <cell r="J156" t="e">
            <v>#N/A</v>
          </cell>
        </row>
        <row r="157">
          <cell r="H157">
            <v>0</v>
          </cell>
          <cell r="J157" t="e">
            <v>#N/A</v>
          </cell>
        </row>
        <row r="158">
          <cell r="H158">
            <v>0</v>
          </cell>
          <cell r="J158" t="e">
            <v>#N/A</v>
          </cell>
        </row>
        <row r="159">
          <cell r="H159">
            <v>0</v>
          </cell>
          <cell r="J159" t="e">
            <v>#N/A</v>
          </cell>
        </row>
        <row r="160">
          <cell r="H160">
            <v>0</v>
          </cell>
          <cell r="J160" t="e">
            <v>#N/A</v>
          </cell>
        </row>
        <row r="161">
          <cell r="H161">
            <v>0</v>
          </cell>
          <cell r="J161" t="e">
            <v>#N/A</v>
          </cell>
        </row>
        <row r="162">
          <cell r="H162">
            <v>0</v>
          </cell>
          <cell r="J162" t="e">
            <v>#N/A</v>
          </cell>
        </row>
        <row r="163">
          <cell r="H163">
            <v>0</v>
          </cell>
          <cell r="J163" t="e">
            <v>#N/A</v>
          </cell>
        </row>
        <row r="164">
          <cell r="H164">
            <v>0</v>
          </cell>
          <cell r="J164" t="e">
            <v>#N/A</v>
          </cell>
        </row>
        <row r="165">
          <cell r="H165">
            <v>0</v>
          </cell>
          <cell r="J165" t="e">
            <v>#N/A</v>
          </cell>
        </row>
        <row r="166">
          <cell r="H166">
            <v>0</v>
          </cell>
          <cell r="J166" t="e">
            <v>#N/A</v>
          </cell>
        </row>
        <row r="167">
          <cell r="H167">
            <v>0</v>
          </cell>
          <cell r="J167" t="e">
            <v>#N/A</v>
          </cell>
        </row>
        <row r="168">
          <cell r="H168">
            <v>0</v>
          </cell>
          <cell r="J168" t="e">
            <v>#N/A</v>
          </cell>
        </row>
        <row r="169">
          <cell r="H169">
            <v>0</v>
          </cell>
          <cell r="J169" t="e">
            <v>#N/A</v>
          </cell>
        </row>
        <row r="170">
          <cell r="H170">
            <v>0</v>
          </cell>
          <cell r="J170" t="e">
            <v>#N/A</v>
          </cell>
        </row>
        <row r="171">
          <cell r="H171">
            <v>0</v>
          </cell>
          <cell r="J171" t="e">
            <v>#N/A</v>
          </cell>
        </row>
        <row r="172">
          <cell r="H172">
            <v>0</v>
          </cell>
          <cell r="J172" t="e">
            <v>#N/A</v>
          </cell>
        </row>
        <row r="173">
          <cell r="H173">
            <v>0</v>
          </cell>
          <cell r="J173" t="e">
            <v>#N/A</v>
          </cell>
        </row>
        <row r="174">
          <cell r="H174">
            <v>0</v>
          </cell>
          <cell r="J174" t="e">
            <v>#N/A</v>
          </cell>
        </row>
        <row r="175">
          <cell r="H175">
            <v>0</v>
          </cell>
          <cell r="J175" t="e">
            <v>#N/A</v>
          </cell>
        </row>
        <row r="176">
          <cell r="H176">
            <v>0</v>
          </cell>
          <cell r="J176" t="e">
            <v>#N/A</v>
          </cell>
        </row>
        <row r="177">
          <cell r="H177">
            <v>0</v>
          </cell>
          <cell r="J177" t="e">
            <v>#N/A</v>
          </cell>
        </row>
        <row r="178">
          <cell r="H178">
            <v>0</v>
          </cell>
          <cell r="J178" t="e">
            <v>#N/A</v>
          </cell>
        </row>
        <row r="179">
          <cell r="H179">
            <v>0</v>
          </cell>
          <cell r="J179" t="e">
            <v>#N/A</v>
          </cell>
        </row>
        <row r="180">
          <cell r="H180">
            <v>0</v>
          </cell>
          <cell r="J180" t="e">
            <v>#N/A</v>
          </cell>
        </row>
        <row r="181">
          <cell r="H181">
            <v>0</v>
          </cell>
          <cell r="J181" t="e">
            <v>#N/A</v>
          </cell>
        </row>
        <row r="182">
          <cell r="H182">
            <v>0</v>
          </cell>
          <cell r="J182" t="e">
            <v>#N/A</v>
          </cell>
        </row>
        <row r="183">
          <cell r="H183">
            <v>0</v>
          </cell>
          <cell r="J183" t="e">
            <v>#N/A</v>
          </cell>
        </row>
        <row r="184">
          <cell r="H184">
            <v>0</v>
          </cell>
          <cell r="J184" t="e">
            <v>#N/A</v>
          </cell>
        </row>
        <row r="185">
          <cell r="H185">
            <v>0</v>
          </cell>
          <cell r="J185" t="e">
            <v>#N/A</v>
          </cell>
        </row>
        <row r="186">
          <cell r="H186">
            <v>0</v>
          </cell>
          <cell r="J186" t="e">
            <v>#N/A</v>
          </cell>
        </row>
        <row r="187">
          <cell r="H187">
            <v>0</v>
          </cell>
          <cell r="J187" t="e">
            <v>#N/A</v>
          </cell>
        </row>
        <row r="188">
          <cell r="H188">
            <v>0</v>
          </cell>
          <cell r="J188" t="e">
            <v>#N/A</v>
          </cell>
        </row>
        <row r="189">
          <cell r="H189">
            <v>0</v>
          </cell>
          <cell r="J189" t="e">
            <v>#N/A</v>
          </cell>
        </row>
        <row r="190">
          <cell r="H190">
            <v>0</v>
          </cell>
          <cell r="J190" t="e">
            <v>#N/A</v>
          </cell>
        </row>
        <row r="191">
          <cell r="H191">
            <v>0</v>
          </cell>
          <cell r="J191" t="e">
            <v>#N/A</v>
          </cell>
        </row>
        <row r="192">
          <cell r="H192">
            <v>0</v>
          </cell>
          <cell r="J192" t="e">
            <v>#N/A</v>
          </cell>
        </row>
        <row r="193">
          <cell r="H193">
            <v>0</v>
          </cell>
          <cell r="J193" t="e">
            <v>#N/A</v>
          </cell>
        </row>
        <row r="194">
          <cell r="H194">
            <v>0</v>
          </cell>
          <cell r="J194" t="e">
            <v>#N/A</v>
          </cell>
        </row>
        <row r="195">
          <cell r="H195">
            <v>0</v>
          </cell>
          <cell r="J195" t="e">
            <v>#N/A</v>
          </cell>
        </row>
        <row r="196">
          <cell r="H196">
            <v>0</v>
          </cell>
          <cell r="J196" t="e">
            <v>#N/A</v>
          </cell>
        </row>
        <row r="197">
          <cell r="H197">
            <v>0</v>
          </cell>
          <cell r="J197" t="e">
            <v>#N/A</v>
          </cell>
        </row>
        <row r="198">
          <cell r="H198">
            <v>0</v>
          </cell>
          <cell r="J198" t="e">
            <v>#N/A</v>
          </cell>
        </row>
        <row r="199">
          <cell r="H199">
            <v>0</v>
          </cell>
          <cell r="J199" t="e">
            <v>#N/A</v>
          </cell>
        </row>
        <row r="200">
          <cell r="H200">
            <v>0</v>
          </cell>
          <cell r="J200" t="e">
            <v>#N/A</v>
          </cell>
        </row>
        <row r="201">
          <cell r="H201">
            <v>0</v>
          </cell>
          <cell r="J201" t="e">
            <v>#N/A</v>
          </cell>
        </row>
        <row r="202">
          <cell r="H202">
            <v>0</v>
          </cell>
          <cell r="J202" t="e">
            <v>#N/A</v>
          </cell>
        </row>
        <row r="203">
          <cell r="H203">
            <v>0</v>
          </cell>
          <cell r="J203" t="e">
            <v>#N/A</v>
          </cell>
        </row>
        <row r="204">
          <cell r="H204">
            <v>0</v>
          </cell>
          <cell r="J204" t="e">
            <v>#N/A</v>
          </cell>
        </row>
        <row r="205">
          <cell r="H205">
            <v>0</v>
          </cell>
          <cell r="J205" t="e">
            <v>#N/A</v>
          </cell>
        </row>
        <row r="206">
          <cell r="H206">
            <v>0</v>
          </cell>
          <cell r="J206" t="e">
            <v>#N/A</v>
          </cell>
        </row>
        <row r="207">
          <cell r="H207">
            <v>0</v>
          </cell>
          <cell r="J207" t="e">
            <v>#N/A</v>
          </cell>
        </row>
        <row r="208">
          <cell r="H208">
            <v>0</v>
          </cell>
          <cell r="J208" t="e">
            <v>#N/A</v>
          </cell>
        </row>
        <row r="209">
          <cell r="H209">
            <v>0</v>
          </cell>
          <cell r="J209" t="e">
            <v>#N/A</v>
          </cell>
        </row>
        <row r="210">
          <cell r="H210">
            <v>0</v>
          </cell>
          <cell r="J210" t="e">
            <v>#N/A</v>
          </cell>
        </row>
        <row r="211">
          <cell r="H211">
            <v>0</v>
          </cell>
          <cell r="J211" t="e">
            <v>#N/A</v>
          </cell>
        </row>
        <row r="212">
          <cell r="H212">
            <v>0</v>
          </cell>
          <cell r="J212" t="e">
            <v>#N/A</v>
          </cell>
        </row>
        <row r="213">
          <cell r="H213">
            <v>0</v>
          </cell>
          <cell r="J213" t="e">
            <v>#N/A</v>
          </cell>
        </row>
        <row r="214">
          <cell r="H214">
            <v>0</v>
          </cell>
          <cell r="J214" t="e">
            <v>#N/A</v>
          </cell>
        </row>
        <row r="215">
          <cell r="H215">
            <v>0</v>
          </cell>
          <cell r="J215" t="e">
            <v>#N/A</v>
          </cell>
        </row>
        <row r="216">
          <cell r="H216">
            <v>0</v>
          </cell>
          <cell r="J216" t="e">
            <v>#N/A</v>
          </cell>
        </row>
        <row r="217">
          <cell r="H217">
            <v>0</v>
          </cell>
          <cell r="J217" t="e">
            <v>#N/A</v>
          </cell>
        </row>
        <row r="218">
          <cell r="H218">
            <v>0</v>
          </cell>
          <cell r="J218" t="e">
            <v>#N/A</v>
          </cell>
        </row>
        <row r="219">
          <cell r="H219">
            <v>0</v>
          </cell>
          <cell r="J219" t="e">
            <v>#N/A</v>
          </cell>
        </row>
        <row r="220">
          <cell r="H220">
            <v>0</v>
          </cell>
          <cell r="J220" t="e">
            <v>#N/A</v>
          </cell>
        </row>
        <row r="221">
          <cell r="H221">
            <v>0</v>
          </cell>
          <cell r="J221" t="e">
            <v>#N/A</v>
          </cell>
        </row>
        <row r="222">
          <cell r="H222">
            <v>0</v>
          </cell>
          <cell r="J222" t="e">
            <v>#N/A</v>
          </cell>
        </row>
        <row r="223">
          <cell r="H223">
            <v>0</v>
          </cell>
          <cell r="J223" t="e">
            <v>#N/A</v>
          </cell>
        </row>
        <row r="224">
          <cell r="H224">
            <v>0</v>
          </cell>
          <cell r="J224" t="e">
            <v>#N/A</v>
          </cell>
        </row>
        <row r="225">
          <cell r="H225">
            <v>0</v>
          </cell>
          <cell r="J225" t="e">
            <v>#N/A</v>
          </cell>
        </row>
        <row r="226">
          <cell r="H226">
            <v>0</v>
          </cell>
          <cell r="J226" t="e">
            <v>#N/A</v>
          </cell>
        </row>
        <row r="227">
          <cell r="H227">
            <v>0</v>
          </cell>
          <cell r="J227" t="e">
            <v>#N/A</v>
          </cell>
        </row>
        <row r="228">
          <cell r="H228">
            <v>0</v>
          </cell>
          <cell r="J228" t="e">
            <v>#N/A</v>
          </cell>
        </row>
        <row r="229">
          <cell r="H229">
            <v>0</v>
          </cell>
          <cell r="J229" t="e">
            <v>#N/A</v>
          </cell>
        </row>
        <row r="230">
          <cell r="H230">
            <v>0</v>
          </cell>
          <cell r="J230" t="e">
            <v>#N/A</v>
          </cell>
        </row>
        <row r="231">
          <cell r="H231">
            <v>0</v>
          </cell>
          <cell r="J231" t="e">
            <v>#N/A</v>
          </cell>
        </row>
        <row r="232">
          <cell r="H232">
            <v>0</v>
          </cell>
          <cell r="J232" t="e">
            <v>#N/A</v>
          </cell>
        </row>
        <row r="233">
          <cell r="H233">
            <v>0</v>
          </cell>
          <cell r="J233" t="e">
            <v>#N/A</v>
          </cell>
        </row>
        <row r="234">
          <cell r="H234">
            <v>0</v>
          </cell>
          <cell r="J234" t="e">
            <v>#N/A</v>
          </cell>
        </row>
        <row r="235">
          <cell r="H235">
            <v>0</v>
          </cell>
          <cell r="J235" t="e">
            <v>#N/A</v>
          </cell>
        </row>
        <row r="236">
          <cell r="H236">
            <v>0</v>
          </cell>
          <cell r="J236" t="e">
            <v>#N/A</v>
          </cell>
        </row>
        <row r="237">
          <cell r="H237">
            <v>0</v>
          </cell>
          <cell r="J237" t="e">
            <v>#N/A</v>
          </cell>
        </row>
        <row r="238">
          <cell r="H238">
            <v>0</v>
          </cell>
          <cell r="J238" t="e">
            <v>#N/A</v>
          </cell>
        </row>
        <row r="239">
          <cell r="H239">
            <v>0</v>
          </cell>
          <cell r="J239" t="e">
            <v>#N/A</v>
          </cell>
        </row>
        <row r="240">
          <cell r="H240">
            <v>0</v>
          </cell>
          <cell r="J240" t="e">
            <v>#N/A</v>
          </cell>
        </row>
        <row r="241">
          <cell r="H241">
            <v>0</v>
          </cell>
          <cell r="J241" t="e">
            <v>#N/A</v>
          </cell>
        </row>
        <row r="242">
          <cell r="H242">
            <v>0</v>
          </cell>
          <cell r="J242" t="e">
            <v>#N/A</v>
          </cell>
        </row>
        <row r="243">
          <cell r="H243">
            <v>0</v>
          </cell>
          <cell r="J243" t="e">
            <v>#N/A</v>
          </cell>
        </row>
        <row r="244">
          <cell r="H244">
            <v>0</v>
          </cell>
          <cell r="J244" t="e">
            <v>#N/A</v>
          </cell>
        </row>
        <row r="245">
          <cell r="H245">
            <v>0</v>
          </cell>
          <cell r="J245" t="e">
            <v>#N/A</v>
          </cell>
        </row>
        <row r="246">
          <cell r="H246">
            <v>0</v>
          </cell>
          <cell r="J246" t="e">
            <v>#N/A</v>
          </cell>
        </row>
        <row r="247">
          <cell r="H247">
            <v>0</v>
          </cell>
          <cell r="J247" t="e">
            <v>#N/A</v>
          </cell>
        </row>
        <row r="248">
          <cell r="H248">
            <v>0</v>
          </cell>
          <cell r="J248" t="e">
            <v>#N/A</v>
          </cell>
        </row>
        <row r="249">
          <cell r="H249">
            <v>0</v>
          </cell>
          <cell r="J249" t="e">
            <v>#N/A</v>
          </cell>
        </row>
        <row r="250">
          <cell r="H250">
            <v>0</v>
          </cell>
          <cell r="J250" t="e">
            <v>#N/A</v>
          </cell>
        </row>
        <row r="251">
          <cell r="H251">
            <v>0</v>
          </cell>
          <cell r="J251" t="e">
            <v>#N/A</v>
          </cell>
        </row>
        <row r="252">
          <cell r="H252">
            <v>0</v>
          </cell>
          <cell r="J252" t="e">
            <v>#N/A</v>
          </cell>
        </row>
        <row r="253">
          <cell r="H253">
            <v>0</v>
          </cell>
          <cell r="J253" t="e">
            <v>#N/A</v>
          </cell>
        </row>
        <row r="254">
          <cell r="H254">
            <v>0</v>
          </cell>
          <cell r="J254" t="e">
            <v>#N/A</v>
          </cell>
        </row>
        <row r="255">
          <cell r="H255">
            <v>0</v>
          </cell>
          <cell r="J255" t="e">
            <v>#N/A</v>
          </cell>
        </row>
        <row r="256">
          <cell r="H256">
            <v>0</v>
          </cell>
          <cell r="J256" t="e">
            <v>#N/A</v>
          </cell>
        </row>
        <row r="257">
          <cell r="H257">
            <v>0</v>
          </cell>
          <cell r="J257" t="e">
            <v>#N/A</v>
          </cell>
        </row>
        <row r="258">
          <cell r="H258">
            <v>0</v>
          </cell>
          <cell r="J258" t="e">
            <v>#N/A</v>
          </cell>
        </row>
        <row r="259">
          <cell r="H259">
            <v>0</v>
          </cell>
          <cell r="J259" t="e">
            <v>#N/A</v>
          </cell>
        </row>
        <row r="260">
          <cell r="H260">
            <v>0</v>
          </cell>
          <cell r="J260" t="e">
            <v>#N/A</v>
          </cell>
        </row>
        <row r="261">
          <cell r="H261">
            <v>0</v>
          </cell>
          <cell r="J261" t="e">
            <v>#N/A</v>
          </cell>
        </row>
        <row r="262">
          <cell r="H262">
            <v>0</v>
          </cell>
          <cell r="J262" t="e">
            <v>#N/A</v>
          </cell>
        </row>
        <row r="263">
          <cell r="H263">
            <v>0</v>
          </cell>
          <cell r="J263" t="e">
            <v>#N/A</v>
          </cell>
        </row>
        <row r="264">
          <cell r="H264">
            <v>0</v>
          </cell>
          <cell r="J264" t="e">
            <v>#N/A</v>
          </cell>
        </row>
        <row r="265">
          <cell r="H265">
            <v>0</v>
          </cell>
          <cell r="J265" t="e">
            <v>#N/A</v>
          </cell>
        </row>
        <row r="266">
          <cell r="H266">
            <v>0</v>
          </cell>
          <cell r="J266" t="e">
            <v>#N/A</v>
          </cell>
        </row>
        <row r="267">
          <cell r="H267">
            <v>0</v>
          </cell>
          <cell r="J267" t="e">
            <v>#N/A</v>
          </cell>
        </row>
        <row r="268">
          <cell r="H268">
            <v>0</v>
          </cell>
          <cell r="J268" t="e">
            <v>#N/A</v>
          </cell>
        </row>
        <row r="269">
          <cell r="H269">
            <v>0</v>
          </cell>
          <cell r="J269" t="e">
            <v>#N/A</v>
          </cell>
        </row>
        <row r="270">
          <cell r="H270">
            <v>0</v>
          </cell>
          <cell r="J270" t="e">
            <v>#N/A</v>
          </cell>
        </row>
        <row r="271">
          <cell r="H271">
            <v>0</v>
          </cell>
          <cell r="J271" t="e">
            <v>#N/A</v>
          </cell>
        </row>
        <row r="272">
          <cell r="H272">
            <v>0</v>
          </cell>
          <cell r="J272" t="e">
            <v>#N/A</v>
          </cell>
        </row>
        <row r="273">
          <cell r="H273">
            <v>0</v>
          </cell>
          <cell r="J273" t="e">
            <v>#N/A</v>
          </cell>
        </row>
        <row r="274">
          <cell r="H274">
            <v>0</v>
          </cell>
          <cell r="J274" t="e">
            <v>#N/A</v>
          </cell>
        </row>
        <row r="275">
          <cell r="H275">
            <v>0</v>
          </cell>
          <cell r="J275" t="e">
            <v>#N/A</v>
          </cell>
        </row>
        <row r="276">
          <cell r="H276">
            <v>0</v>
          </cell>
          <cell r="J276" t="e">
            <v>#N/A</v>
          </cell>
        </row>
        <row r="277">
          <cell r="H277">
            <v>0</v>
          </cell>
          <cell r="J277" t="e">
            <v>#N/A</v>
          </cell>
        </row>
        <row r="278">
          <cell r="H278">
            <v>0</v>
          </cell>
          <cell r="J278" t="e">
            <v>#N/A</v>
          </cell>
        </row>
        <row r="279">
          <cell r="H279">
            <v>0</v>
          </cell>
          <cell r="J279" t="e">
            <v>#N/A</v>
          </cell>
        </row>
        <row r="280">
          <cell r="H280">
            <v>0</v>
          </cell>
          <cell r="J280" t="e">
            <v>#N/A</v>
          </cell>
        </row>
        <row r="281">
          <cell r="H281">
            <v>0</v>
          </cell>
          <cell r="J281" t="e">
            <v>#N/A</v>
          </cell>
        </row>
        <row r="282">
          <cell r="H282">
            <v>0</v>
          </cell>
          <cell r="J282" t="e">
            <v>#N/A</v>
          </cell>
        </row>
        <row r="283">
          <cell r="H283">
            <v>0</v>
          </cell>
          <cell r="J283" t="e">
            <v>#N/A</v>
          </cell>
        </row>
        <row r="284">
          <cell r="H284">
            <v>0</v>
          </cell>
          <cell r="J284" t="e">
            <v>#N/A</v>
          </cell>
        </row>
        <row r="285">
          <cell r="H285">
            <v>0</v>
          </cell>
          <cell r="J285" t="e">
            <v>#N/A</v>
          </cell>
        </row>
        <row r="286">
          <cell r="H286">
            <v>0</v>
          </cell>
          <cell r="J286" t="e">
            <v>#N/A</v>
          </cell>
        </row>
        <row r="287">
          <cell r="H287">
            <v>0</v>
          </cell>
          <cell r="J287" t="e">
            <v>#N/A</v>
          </cell>
        </row>
        <row r="288">
          <cell r="H288">
            <v>0</v>
          </cell>
          <cell r="J288" t="e">
            <v>#N/A</v>
          </cell>
        </row>
        <row r="289">
          <cell r="H289">
            <v>0</v>
          </cell>
          <cell r="J289" t="e">
            <v>#N/A</v>
          </cell>
        </row>
        <row r="290">
          <cell r="H290">
            <v>0</v>
          </cell>
          <cell r="J290" t="e">
            <v>#N/A</v>
          </cell>
        </row>
        <row r="291">
          <cell r="H291">
            <v>0</v>
          </cell>
          <cell r="J291" t="e">
            <v>#N/A</v>
          </cell>
        </row>
        <row r="292">
          <cell r="H292">
            <v>0</v>
          </cell>
          <cell r="J292" t="e">
            <v>#N/A</v>
          </cell>
        </row>
        <row r="293">
          <cell r="H293">
            <v>0</v>
          </cell>
          <cell r="J293" t="e">
            <v>#N/A</v>
          </cell>
        </row>
        <row r="294">
          <cell r="H294">
            <v>0</v>
          </cell>
          <cell r="J294" t="e">
            <v>#N/A</v>
          </cell>
        </row>
        <row r="295">
          <cell r="H295">
            <v>0</v>
          </cell>
          <cell r="J295" t="e">
            <v>#N/A</v>
          </cell>
        </row>
        <row r="296">
          <cell r="H296">
            <v>0</v>
          </cell>
          <cell r="J296" t="e">
            <v>#N/A</v>
          </cell>
        </row>
        <row r="297">
          <cell r="H297">
            <v>0</v>
          </cell>
          <cell r="J297" t="e">
            <v>#N/A</v>
          </cell>
        </row>
        <row r="298">
          <cell r="H298">
            <v>0</v>
          </cell>
          <cell r="J298" t="e">
            <v>#N/A</v>
          </cell>
        </row>
        <row r="299">
          <cell r="H299">
            <v>0</v>
          </cell>
          <cell r="J299" t="e">
            <v>#N/A</v>
          </cell>
        </row>
        <row r="300">
          <cell r="H300">
            <v>0</v>
          </cell>
          <cell r="J300" t="e">
            <v>#N/A</v>
          </cell>
        </row>
        <row r="301">
          <cell r="H301">
            <v>0</v>
          </cell>
          <cell r="J301" t="e">
            <v>#N/A</v>
          </cell>
        </row>
        <row r="302">
          <cell r="H302">
            <v>0</v>
          </cell>
          <cell r="J302" t="e">
            <v>#N/A</v>
          </cell>
        </row>
        <row r="303">
          <cell r="H303">
            <v>0</v>
          </cell>
          <cell r="J303" t="e">
            <v>#N/A</v>
          </cell>
        </row>
        <row r="304">
          <cell r="H304">
            <v>0</v>
          </cell>
          <cell r="J304" t="e">
            <v>#N/A</v>
          </cell>
        </row>
        <row r="305">
          <cell r="H305">
            <v>0</v>
          </cell>
          <cell r="J305" t="e">
            <v>#N/A</v>
          </cell>
        </row>
        <row r="306">
          <cell r="H306">
            <v>0</v>
          </cell>
          <cell r="J306" t="e">
            <v>#N/A</v>
          </cell>
        </row>
        <row r="307">
          <cell r="H307">
            <v>0</v>
          </cell>
          <cell r="J307" t="e">
            <v>#N/A</v>
          </cell>
        </row>
        <row r="308">
          <cell r="H308">
            <v>0</v>
          </cell>
          <cell r="J308" t="e">
            <v>#N/A</v>
          </cell>
        </row>
        <row r="309">
          <cell r="H309">
            <v>0</v>
          </cell>
          <cell r="J309" t="e">
            <v>#N/A</v>
          </cell>
        </row>
        <row r="310">
          <cell r="H310">
            <v>0</v>
          </cell>
          <cell r="J310" t="e">
            <v>#N/A</v>
          </cell>
        </row>
        <row r="311">
          <cell r="H311">
            <v>0</v>
          </cell>
          <cell r="J311" t="e">
            <v>#N/A</v>
          </cell>
        </row>
        <row r="312">
          <cell r="H312">
            <v>0</v>
          </cell>
          <cell r="J312" t="e">
            <v>#N/A</v>
          </cell>
        </row>
        <row r="313">
          <cell r="H313">
            <v>0</v>
          </cell>
          <cell r="J313" t="e">
            <v>#N/A</v>
          </cell>
        </row>
        <row r="314">
          <cell r="H314">
            <v>0</v>
          </cell>
          <cell r="J314" t="e">
            <v>#N/A</v>
          </cell>
        </row>
        <row r="315">
          <cell r="H315">
            <v>0</v>
          </cell>
          <cell r="J315" t="e">
            <v>#N/A</v>
          </cell>
        </row>
        <row r="316">
          <cell r="H316">
            <v>0</v>
          </cell>
          <cell r="J316" t="e">
            <v>#N/A</v>
          </cell>
        </row>
        <row r="317">
          <cell r="H317">
            <v>0</v>
          </cell>
          <cell r="J317" t="e">
            <v>#N/A</v>
          </cell>
        </row>
        <row r="318">
          <cell r="H318">
            <v>0</v>
          </cell>
          <cell r="J318" t="e">
            <v>#N/A</v>
          </cell>
        </row>
        <row r="319">
          <cell r="H319">
            <v>0</v>
          </cell>
          <cell r="J319" t="e">
            <v>#N/A</v>
          </cell>
        </row>
        <row r="320">
          <cell r="H320">
            <v>0</v>
          </cell>
          <cell r="J320" t="e">
            <v>#N/A</v>
          </cell>
        </row>
        <row r="321">
          <cell r="H321">
            <v>0</v>
          </cell>
          <cell r="J321" t="e">
            <v>#N/A</v>
          </cell>
        </row>
        <row r="322">
          <cell r="H322">
            <v>0</v>
          </cell>
          <cell r="J322" t="e">
            <v>#N/A</v>
          </cell>
        </row>
        <row r="323">
          <cell r="H323">
            <v>0</v>
          </cell>
          <cell r="J323" t="e">
            <v>#N/A</v>
          </cell>
        </row>
        <row r="324">
          <cell r="H324">
            <v>0</v>
          </cell>
          <cell r="J324" t="e">
            <v>#N/A</v>
          </cell>
        </row>
        <row r="325">
          <cell r="H325">
            <v>0</v>
          </cell>
          <cell r="J325" t="e">
            <v>#N/A</v>
          </cell>
        </row>
        <row r="326">
          <cell r="H326">
            <v>0</v>
          </cell>
          <cell r="J326" t="e">
            <v>#N/A</v>
          </cell>
        </row>
        <row r="327">
          <cell r="H327">
            <v>0</v>
          </cell>
          <cell r="J327" t="e">
            <v>#N/A</v>
          </cell>
        </row>
        <row r="328">
          <cell r="H328">
            <v>0</v>
          </cell>
          <cell r="J328" t="e">
            <v>#N/A</v>
          </cell>
        </row>
        <row r="329">
          <cell r="H329">
            <v>0</v>
          </cell>
          <cell r="J329" t="e">
            <v>#N/A</v>
          </cell>
        </row>
        <row r="330">
          <cell r="H330">
            <v>0</v>
          </cell>
          <cell r="J330" t="e">
            <v>#N/A</v>
          </cell>
        </row>
        <row r="331">
          <cell r="H331">
            <v>0</v>
          </cell>
          <cell r="J331" t="e">
            <v>#N/A</v>
          </cell>
        </row>
        <row r="332">
          <cell r="H332">
            <v>0</v>
          </cell>
          <cell r="J332" t="e">
            <v>#N/A</v>
          </cell>
        </row>
        <row r="333">
          <cell r="H333">
            <v>0</v>
          </cell>
          <cell r="J333" t="e">
            <v>#N/A</v>
          </cell>
        </row>
        <row r="334">
          <cell r="H334">
            <v>0</v>
          </cell>
          <cell r="J334" t="e">
            <v>#N/A</v>
          </cell>
        </row>
        <row r="335">
          <cell r="H335">
            <v>0</v>
          </cell>
          <cell r="J335" t="e">
            <v>#N/A</v>
          </cell>
        </row>
        <row r="336">
          <cell r="H336">
            <v>0</v>
          </cell>
          <cell r="J336" t="e">
            <v>#N/A</v>
          </cell>
        </row>
        <row r="337">
          <cell r="H337">
            <v>0</v>
          </cell>
          <cell r="J337" t="e">
            <v>#N/A</v>
          </cell>
        </row>
        <row r="338">
          <cell r="H338">
            <v>0</v>
          </cell>
          <cell r="J338" t="e">
            <v>#N/A</v>
          </cell>
        </row>
        <row r="339">
          <cell r="H339">
            <v>0</v>
          </cell>
          <cell r="J339" t="e">
            <v>#N/A</v>
          </cell>
        </row>
        <row r="340">
          <cell r="H340">
            <v>0</v>
          </cell>
          <cell r="J340" t="e">
            <v>#N/A</v>
          </cell>
        </row>
        <row r="341">
          <cell r="H341">
            <v>0</v>
          </cell>
          <cell r="J341" t="e">
            <v>#N/A</v>
          </cell>
        </row>
        <row r="342">
          <cell r="H342">
            <v>0</v>
          </cell>
          <cell r="J342" t="e">
            <v>#N/A</v>
          </cell>
        </row>
        <row r="343">
          <cell r="H343">
            <v>0</v>
          </cell>
          <cell r="J343" t="e">
            <v>#N/A</v>
          </cell>
        </row>
        <row r="344">
          <cell r="H344">
            <v>0</v>
          </cell>
          <cell r="J344" t="e">
            <v>#N/A</v>
          </cell>
        </row>
        <row r="345">
          <cell r="H345">
            <v>0</v>
          </cell>
          <cell r="J345" t="e">
            <v>#N/A</v>
          </cell>
        </row>
        <row r="346">
          <cell r="H346">
            <v>0</v>
          </cell>
          <cell r="J346" t="e">
            <v>#N/A</v>
          </cell>
        </row>
        <row r="347">
          <cell r="H347">
            <v>0</v>
          </cell>
          <cell r="J347" t="e">
            <v>#N/A</v>
          </cell>
        </row>
        <row r="348">
          <cell r="H348">
            <v>0</v>
          </cell>
          <cell r="J348" t="e">
            <v>#N/A</v>
          </cell>
        </row>
        <row r="349">
          <cell r="H349">
            <v>0</v>
          </cell>
          <cell r="J349" t="e">
            <v>#N/A</v>
          </cell>
        </row>
        <row r="350">
          <cell r="H350">
            <v>0</v>
          </cell>
          <cell r="J350" t="e">
            <v>#N/A</v>
          </cell>
        </row>
        <row r="351">
          <cell r="H351">
            <v>0</v>
          </cell>
          <cell r="J351" t="e">
            <v>#N/A</v>
          </cell>
        </row>
        <row r="352">
          <cell r="H352">
            <v>0</v>
          </cell>
          <cell r="J352" t="e">
            <v>#N/A</v>
          </cell>
        </row>
        <row r="353">
          <cell r="H353">
            <v>0</v>
          </cell>
          <cell r="J353" t="e">
            <v>#N/A</v>
          </cell>
        </row>
        <row r="354">
          <cell r="H354">
            <v>0</v>
          </cell>
          <cell r="J354" t="e">
            <v>#N/A</v>
          </cell>
        </row>
        <row r="355">
          <cell r="H355">
            <v>0</v>
          </cell>
          <cell r="J355" t="e">
            <v>#N/A</v>
          </cell>
        </row>
        <row r="356">
          <cell r="H356">
            <v>0</v>
          </cell>
          <cell r="J356" t="e">
            <v>#N/A</v>
          </cell>
        </row>
        <row r="357">
          <cell r="H357">
            <v>0</v>
          </cell>
          <cell r="J357" t="e">
            <v>#N/A</v>
          </cell>
        </row>
        <row r="358">
          <cell r="H358">
            <v>0</v>
          </cell>
          <cell r="J358" t="e">
            <v>#N/A</v>
          </cell>
        </row>
        <row r="359">
          <cell r="H359">
            <v>0</v>
          </cell>
          <cell r="J359" t="e">
            <v>#N/A</v>
          </cell>
        </row>
        <row r="360">
          <cell r="H360">
            <v>0</v>
          </cell>
          <cell r="J360" t="e">
            <v>#N/A</v>
          </cell>
        </row>
        <row r="361">
          <cell r="H361">
            <v>0</v>
          </cell>
          <cell r="J361" t="e">
            <v>#N/A</v>
          </cell>
        </row>
        <row r="362">
          <cell r="H362">
            <v>0</v>
          </cell>
          <cell r="J362" t="e">
            <v>#N/A</v>
          </cell>
        </row>
        <row r="363">
          <cell r="H363">
            <v>0</v>
          </cell>
          <cell r="J363" t="e">
            <v>#N/A</v>
          </cell>
        </row>
        <row r="364">
          <cell r="H364">
            <v>0</v>
          </cell>
          <cell r="J364" t="e">
            <v>#N/A</v>
          </cell>
        </row>
        <row r="365">
          <cell r="H365">
            <v>0</v>
          </cell>
          <cell r="J365" t="e">
            <v>#N/A</v>
          </cell>
        </row>
        <row r="366">
          <cell r="H366">
            <v>0</v>
          </cell>
          <cell r="J366" t="e">
            <v>#N/A</v>
          </cell>
        </row>
        <row r="367">
          <cell r="H367">
            <v>0</v>
          </cell>
          <cell r="J367" t="e">
            <v>#N/A</v>
          </cell>
        </row>
        <row r="368">
          <cell r="H368">
            <v>0</v>
          </cell>
          <cell r="J368" t="e">
            <v>#N/A</v>
          </cell>
        </row>
        <row r="369">
          <cell r="H369">
            <v>0</v>
          </cell>
          <cell r="J369" t="e">
            <v>#N/A</v>
          </cell>
        </row>
        <row r="370">
          <cell r="H370">
            <v>0</v>
          </cell>
          <cell r="J370" t="e">
            <v>#N/A</v>
          </cell>
        </row>
        <row r="371">
          <cell r="H371">
            <v>0</v>
          </cell>
          <cell r="J371" t="e">
            <v>#N/A</v>
          </cell>
        </row>
        <row r="372">
          <cell r="H372">
            <v>0</v>
          </cell>
          <cell r="J372" t="e">
            <v>#N/A</v>
          </cell>
        </row>
        <row r="373">
          <cell r="H373">
            <v>0</v>
          </cell>
          <cell r="J373" t="e">
            <v>#N/A</v>
          </cell>
        </row>
        <row r="374">
          <cell r="H374">
            <v>0</v>
          </cell>
          <cell r="J374" t="e">
            <v>#N/A</v>
          </cell>
        </row>
        <row r="375">
          <cell r="H375">
            <v>0</v>
          </cell>
          <cell r="J375" t="e">
            <v>#N/A</v>
          </cell>
        </row>
        <row r="376">
          <cell r="H376">
            <v>0</v>
          </cell>
          <cell r="J376" t="e">
            <v>#N/A</v>
          </cell>
        </row>
        <row r="377">
          <cell r="H377">
            <v>0</v>
          </cell>
          <cell r="J377" t="e">
            <v>#N/A</v>
          </cell>
        </row>
        <row r="378">
          <cell r="H378">
            <v>0</v>
          </cell>
          <cell r="J378" t="e">
            <v>#N/A</v>
          </cell>
        </row>
        <row r="379">
          <cell r="H379">
            <v>0</v>
          </cell>
          <cell r="J379" t="e">
            <v>#N/A</v>
          </cell>
        </row>
        <row r="380">
          <cell r="H380">
            <v>0</v>
          </cell>
          <cell r="J380" t="e">
            <v>#N/A</v>
          </cell>
        </row>
        <row r="381">
          <cell r="H381">
            <v>0</v>
          </cell>
          <cell r="J381" t="e">
            <v>#N/A</v>
          </cell>
        </row>
        <row r="382">
          <cell r="H382">
            <v>0</v>
          </cell>
          <cell r="J382" t="e">
            <v>#N/A</v>
          </cell>
        </row>
        <row r="383">
          <cell r="H383">
            <v>0</v>
          </cell>
          <cell r="J383" t="e">
            <v>#N/A</v>
          </cell>
        </row>
        <row r="384">
          <cell r="H384">
            <v>0</v>
          </cell>
          <cell r="J384" t="e">
            <v>#N/A</v>
          </cell>
        </row>
        <row r="385">
          <cell r="H385">
            <v>0</v>
          </cell>
          <cell r="J385" t="e">
            <v>#N/A</v>
          </cell>
        </row>
        <row r="386">
          <cell r="H386">
            <v>0</v>
          </cell>
          <cell r="J386" t="e">
            <v>#N/A</v>
          </cell>
        </row>
        <row r="387">
          <cell r="H387">
            <v>0</v>
          </cell>
          <cell r="J387" t="e">
            <v>#N/A</v>
          </cell>
        </row>
        <row r="388">
          <cell r="H388">
            <v>0</v>
          </cell>
          <cell r="J388" t="e">
            <v>#N/A</v>
          </cell>
        </row>
        <row r="389">
          <cell r="H389">
            <v>0</v>
          </cell>
          <cell r="J389" t="e">
            <v>#N/A</v>
          </cell>
        </row>
        <row r="390">
          <cell r="H390">
            <v>0</v>
          </cell>
          <cell r="J390" t="e">
            <v>#N/A</v>
          </cell>
        </row>
        <row r="391">
          <cell r="H391">
            <v>0</v>
          </cell>
          <cell r="J391" t="e">
            <v>#N/A</v>
          </cell>
        </row>
        <row r="392">
          <cell r="H392">
            <v>0</v>
          </cell>
          <cell r="J392" t="e">
            <v>#N/A</v>
          </cell>
        </row>
        <row r="393">
          <cell r="H393">
            <v>0</v>
          </cell>
          <cell r="J393" t="e">
            <v>#N/A</v>
          </cell>
        </row>
        <row r="394">
          <cell r="H394">
            <v>0</v>
          </cell>
          <cell r="J394" t="e">
            <v>#N/A</v>
          </cell>
        </row>
        <row r="395">
          <cell r="H395">
            <v>0</v>
          </cell>
          <cell r="J395" t="e">
            <v>#N/A</v>
          </cell>
        </row>
        <row r="396">
          <cell r="H396">
            <v>0</v>
          </cell>
          <cell r="J396" t="e">
            <v>#N/A</v>
          </cell>
        </row>
        <row r="397">
          <cell r="H397">
            <v>0</v>
          </cell>
          <cell r="J397" t="e">
            <v>#N/A</v>
          </cell>
        </row>
      </sheetData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mulative IRR Graph"/>
      <sheetName val="Cont, Dist, MV"/>
      <sheetName val="Paid-in &amp; Disb by Inv Cat"/>
      <sheetName val="By Partnership"/>
      <sheetName val="Portfolio Driver Data"/>
      <sheetName val="Performance Driver"/>
      <sheetName val="Top 10 Company Holdings"/>
      <sheetName val="Quart. Cash Flow Summary"/>
      <sheetName val="Perf Summary - 3MO."/>
      <sheetName val="Perf Summary - 1YR"/>
      <sheetName val="Sheet1"/>
      <sheetName val="Sheet2"/>
      <sheetName val="Sheet3"/>
    </sheetNames>
    <sheetDataSet>
      <sheetData sheetId="0"/>
      <sheetData sheetId="1"/>
      <sheetData sheetId="2">
        <row r="2">
          <cell r="A2" t="str">
            <v>Secondary Purchase</v>
          </cell>
          <cell r="B2">
            <v>459568.05800000002</v>
          </cell>
          <cell r="D2">
            <v>51587.120951790101</v>
          </cell>
        </row>
        <row r="3">
          <cell r="A3" t="str">
            <v>Secondary Purchase</v>
          </cell>
          <cell r="B3">
            <v>383297.66840000002</v>
          </cell>
          <cell r="D3">
            <v>0</v>
          </cell>
        </row>
        <row r="4">
          <cell r="A4" t="str">
            <v>Primary Partnership</v>
          </cell>
          <cell r="B4">
            <v>0</v>
          </cell>
          <cell r="D4">
            <v>0</v>
          </cell>
        </row>
        <row r="5">
          <cell r="A5" t="str">
            <v>Primary Partnership</v>
          </cell>
          <cell r="B5">
            <v>4084044.926</v>
          </cell>
          <cell r="D5">
            <v>2347625.2998039806</v>
          </cell>
        </row>
        <row r="6">
          <cell r="A6" t="str">
            <v>Primary Partnership</v>
          </cell>
          <cell r="B6">
            <v>1133081.9918</v>
          </cell>
          <cell r="D6">
            <v>0</v>
          </cell>
        </row>
        <row r="7">
          <cell r="A7" t="str">
            <v>Primary Partnership</v>
          </cell>
          <cell r="B7">
            <v>2777021.2261999999</v>
          </cell>
          <cell r="D7">
            <v>116522.89122199999</v>
          </cell>
        </row>
        <row r="8">
          <cell r="A8" t="str">
            <v>Secondary Purchase</v>
          </cell>
          <cell r="B8">
            <v>4938225.34</v>
          </cell>
          <cell r="D8">
            <v>5180555.2578193769</v>
          </cell>
        </row>
        <row r="9">
          <cell r="A9" t="str">
            <v>Primary Partnership</v>
          </cell>
          <cell r="B9">
            <v>848443.9841</v>
          </cell>
          <cell r="D9">
            <v>783542.65934799029</v>
          </cell>
        </row>
        <row r="10">
          <cell r="A10" t="str">
            <v>Primary Partnership</v>
          </cell>
          <cell r="B10">
            <v>0</v>
          </cell>
          <cell r="D10">
            <v>0</v>
          </cell>
        </row>
        <row r="11">
          <cell r="A11" t="str">
            <v>Primary Partnership</v>
          </cell>
          <cell r="B11">
            <v>3192069.3717</v>
          </cell>
          <cell r="D11">
            <v>1130840.6366106621</v>
          </cell>
        </row>
        <row r="12">
          <cell r="A12" t="str">
            <v>Primary Partnership</v>
          </cell>
          <cell r="B12">
            <v>763037.02049999998</v>
          </cell>
          <cell r="D12">
            <v>0</v>
          </cell>
        </row>
        <row r="13">
          <cell r="A13" t="str">
            <v>Primary Partnership</v>
          </cell>
          <cell r="B13">
            <v>1069452.6568</v>
          </cell>
          <cell r="D13">
            <v>435957.43543126032</v>
          </cell>
        </row>
        <row r="14">
          <cell r="A14" t="str">
            <v>Secondary Fund-of-Funds</v>
          </cell>
          <cell r="B14">
            <v>0</v>
          </cell>
          <cell r="D14">
            <v>0</v>
          </cell>
        </row>
        <row r="15">
          <cell r="A15" t="str">
            <v>Primary Partnership</v>
          </cell>
          <cell r="B15">
            <v>4106958.0235000001</v>
          </cell>
          <cell r="D15">
            <v>194136.32622400002</v>
          </cell>
        </row>
        <row r="16">
          <cell r="A16" t="str">
            <v>Primary Partnership</v>
          </cell>
          <cell r="B16">
            <v>29466.778200000001</v>
          </cell>
          <cell r="D16">
            <v>0</v>
          </cell>
        </row>
        <row r="17">
          <cell r="A17" t="str">
            <v>Secondary Purchase</v>
          </cell>
          <cell r="B17">
            <v>4908858.1935000001</v>
          </cell>
          <cell r="D17">
            <v>3205173.3704156973</v>
          </cell>
        </row>
        <row r="18">
          <cell r="A18" t="str">
            <v>Primary Partnership</v>
          </cell>
          <cell r="B18">
            <v>1602602.8702</v>
          </cell>
          <cell r="D18">
            <v>656949.44279144623</v>
          </cell>
        </row>
        <row r="19">
          <cell r="A19" t="str">
            <v>Primary Partnership</v>
          </cell>
          <cell r="B19">
            <v>3003924.6671000002</v>
          </cell>
          <cell r="D19">
            <v>263604.24984394328</v>
          </cell>
        </row>
        <row r="20">
          <cell r="A20" t="str">
            <v>Primary Partnership</v>
          </cell>
          <cell r="B20">
            <v>1713673.9464</v>
          </cell>
          <cell r="D20">
            <v>0</v>
          </cell>
        </row>
        <row r="21">
          <cell r="A21" t="str">
            <v>Primary Partnership</v>
          </cell>
          <cell r="B21">
            <v>210819.08369999999</v>
          </cell>
          <cell r="D21">
            <v>0</v>
          </cell>
        </row>
        <row r="22">
          <cell r="A22" t="str">
            <v>Primary Partnership</v>
          </cell>
          <cell r="B22">
            <v>3672461.0770999999</v>
          </cell>
          <cell r="D22">
            <v>0</v>
          </cell>
        </row>
        <row r="23">
          <cell r="A23" t="str">
            <v>Primary Partnership</v>
          </cell>
          <cell r="B23">
            <v>6738365.8300999999</v>
          </cell>
          <cell r="D23">
            <v>7736366.7015079958</v>
          </cell>
        </row>
        <row r="24">
          <cell r="A24" t="str">
            <v>Primary Partnership</v>
          </cell>
          <cell r="B24">
            <v>533145.16280000005</v>
          </cell>
          <cell r="D24">
            <v>0</v>
          </cell>
        </row>
        <row r="25">
          <cell r="A25" t="str">
            <v>Secondary Purchase</v>
          </cell>
          <cell r="B25">
            <v>603908.37939999998</v>
          </cell>
          <cell r="D25">
            <v>126467.18169993199</v>
          </cell>
        </row>
        <row r="26">
          <cell r="A26" t="str">
            <v>Primary Partnership</v>
          </cell>
          <cell r="B26">
            <v>869788</v>
          </cell>
          <cell r="D26">
            <v>48370</v>
          </cell>
        </row>
        <row r="27">
          <cell r="A27" t="str">
            <v>Primary Partnership</v>
          </cell>
          <cell r="B27">
            <v>782305.91209999996</v>
          </cell>
          <cell r="D27">
            <v>2400.1845254864902</v>
          </cell>
        </row>
        <row r="28">
          <cell r="A28" t="str">
            <v>Primary Partnership</v>
          </cell>
          <cell r="B28">
            <v>0</v>
          </cell>
          <cell r="D28">
            <v>0</v>
          </cell>
        </row>
        <row r="29">
          <cell r="A29" t="str">
            <v>Primary Partnership</v>
          </cell>
          <cell r="B29">
            <v>624975.02610000002</v>
          </cell>
          <cell r="D29">
            <v>158.1075020821321</v>
          </cell>
        </row>
        <row r="30">
          <cell r="A30" t="str">
            <v>Primary Partnership</v>
          </cell>
          <cell r="B30">
            <v>46763.413699999997</v>
          </cell>
          <cell r="D30">
            <v>0</v>
          </cell>
        </row>
        <row r="31">
          <cell r="A31" t="str">
            <v>Secondary Purchase</v>
          </cell>
          <cell r="B31">
            <v>5227334.2878999999</v>
          </cell>
          <cell r="D31">
            <v>2116310.0730399229</v>
          </cell>
        </row>
        <row r="32">
          <cell r="A32" t="str">
            <v>Primary Partnership</v>
          </cell>
          <cell r="B32">
            <v>3002036.4605999999</v>
          </cell>
          <cell r="D32">
            <v>2303.9135218986321</v>
          </cell>
        </row>
        <row r="33">
          <cell r="A33" t="str">
            <v>Primary Partnership</v>
          </cell>
          <cell r="B33">
            <v>740100.86919999996</v>
          </cell>
          <cell r="D33">
            <v>77953.498365557549</v>
          </cell>
        </row>
        <row r="34">
          <cell r="A34" t="str">
            <v>Secondary Purchase</v>
          </cell>
          <cell r="B34">
            <v>1704339.6968</v>
          </cell>
          <cell r="D34">
            <v>188520.8385257746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rgiss Group"/>
      <sheetName val="Geographic - old"/>
      <sheetName val="Industry - old"/>
      <sheetName val="Summary - D&amp;E"/>
      <sheetName val="NCREIF NPI"/>
      <sheetName val="With New Funds"/>
      <sheetName val="TRSL vs. NPI"/>
    </sheetNames>
    <sheetDataSet>
      <sheetData sheetId="0" refreshError="1">
        <row r="2">
          <cell r="I2">
            <v>30303000</v>
          </cell>
          <cell r="J2">
            <v>30303000</v>
          </cell>
          <cell r="L2">
            <v>1335138.6027461479</v>
          </cell>
          <cell r="M2">
            <v>1335138.6027461479</v>
          </cell>
          <cell r="N2" t="str">
            <v>1-3 Dorset Rise</v>
          </cell>
          <cell r="O2" t="str">
            <v>Rockpoint Real Estate Fund II, L.P.</v>
          </cell>
        </row>
        <row r="3">
          <cell r="I3">
            <v>184794651</v>
          </cell>
          <cell r="J3">
            <v>242211600</v>
          </cell>
          <cell r="L3">
            <v>23900108.20492271</v>
          </cell>
          <cell r="M3">
            <v>31326033.611695055</v>
          </cell>
          <cell r="N3" t="str">
            <v>1801 K Street</v>
          </cell>
          <cell r="O3" t="str">
            <v>Starwood Global Opportunity Fund VI - A, LP</v>
          </cell>
        </row>
        <row r="4">
          <cell r="I4">
            <v>22903000</v>
          </cell>
          <cell r="J4">
            <v>22903000</v>
          </cell>
          <cell r="L4">
            <v>1009097.4299143658</v>
          </cell>
          <cell r="M4">
            <v>1009097.4299143658</v>
          </cell>
          <cell r="N4" t="str">
            <v>200 Gray's Inn Road</v>
          </cell>
          <cell r="O4" t="str">
            <v>Rockpoint Real Estate Fund II, L.P.</v>
          </cell>
        </row>
        <row r="5">
          <cell r="I5">
            <v>114800000</v>
          </cell>
          <cell r="J5">
            <v>62600000</v>
          </cell>
          <cell r="L5">
            <v>9246389.78576901</v>
          </cell>
          <cell r="M5">
            <v>5042020.9110552268</v>
          </cell>
          <cell r="N5" t="str">
            <v>ASP Holdings</v>
          </cell>
          <cell r="O5" t="str">
            <v>Westbrook Real Estate Fund III, L.P.</v>
          </cell>
        </row>
        <row r="6">
          <cell r="I6">
            <v>40310000</v>
          </cell>
          <cell r="J6">
            <v>41910000</v>
          </cell>
          <cell r="L6">
            <v>1776043.1995742079</v>
          </cell>
          <cell r="M6">
            <v>1846538.5882945934</v>
          </cell>
          <cell r="N6" t="str">
            <v>Alpha-Pac</v>
          </cell>
          <cell r="O6" t="str">
            <v>Rockpoint Real Estate Fund II, L.P.</v>
          </cell>
        </row>
        <row r="7">
          <cell r="I7">
            <v>1223000</v>
          </cell>
          <cell r="J7">
            <v>1223000</v>
          </cell>
          <cell r="L7">
            <v>113083.32017310399</v>
          </cell>
          <cell r="M7">
            <v>113083.32017310399</v>
          </cell>
          <cell r="N7" t="str">
            <v>Amesbury Parc</v>
          </cell>
          <cell r="O7" t="str">
            <v>ING Realty Partners, L.P.</v>
          </cell>
        </row>
        <row r="8">
          <cell r="I8">
            <v>44328998</v>
          </cell>
          <cell r="J8">
            <v>6441147</v>
          </cell>
          <cell r="L8">
            <v>5586254.2053816672</v>
          </cell>
          <cell r="M8">
            <v>811700.83105039969</v>
          </cell>
          <cell r="N8" t="str">
            <v>Arnold Palmer Golf Management</v>
          </cell>
          <cell r="O8" t="str">
            <v>Olympus Real Estate Fund II, LP</v>
          </cell>
        </row>
        <row r="9">
          <cell r="I9">
            <v>61259000</v>
          </cell>
          <cell r="J9">
            <v>61259000</v>
          </cell>
          <cell r="L9">
            <v>2699048.1360138031</v>
          </cell>
          <cell r="M9">
            <v>2699048.1360138031</v>
          </cell>
          <cell r="N9" t="str">
            <v>Aspen Farms</v>
          </cell>
          <cell r="O9" t="str">
            <v>Rockpoint Real Estate Fund II, L.P.</v>
          </cell>
        </row>
        <row r="10">
          <cell r="I10">
            <v>6815841</v>
          </cell>
          <cell r="J10">
            <v>10060261</v>
          </cell>
          <cell r="L10">
            <v>586132.43324590439</v>
          </cell>
          <cell r="M10">
            <v>865138.32394547877</v>
          </cell>
          <cell r="N10" t="str">
            <v>Atrium</v>
          </cell>
          <cell r="O10" t="str">
            <v>DLJ Real Estate Capital Partners II, LP</v>
          </cell>
        </row>
        <row r="11">
          <cell r="I11">
            <v>17500000</v>
          </cell>
          <cell r="J11">
            <v>17500000</v>
          </cell>
          <cell r="L11">
            <v>5625000.9964287477</v>
          </cell>
          <cell r="M11">
            <v>5625000.9964287477</v>
          </cell>
          <cell r="N11" t="str">
            <v>Augusta Multi-Family Portfolio</v>
          </cell>
          <cell r="O11" t="str">
            <v>ING Realty Partners II, L.P.</v>
          </cell>
        </row>
        <row r="12">
          <cell r="I12">
            <v>18582750</v>
          </cell>
          <cell r="J12">
            <v>18582750</v>
          </cell>
          <cell r="L12">
            <v>2403369.0008972581</v>
          </cell>
          <cell r="M12">
            <v>2403369.0008972581</v>
          </cell>
          <cell r="N12" t="str">
            <v>BLB</v>
          </cell>
          <cell r="O12" t="str">
            <v>Starwood Global Opportunity Fund VI - A, LP</v>
          </cell>
        </row>
        <row r="13">
          <cell r="I13">
            <v>1418724</v>
          </cell>
          <cell r="J13">
            <v>6157486</v>
          </cell>
          <cell r="L13">
            <v>122004.04179386851</v>
          </cell>
          <cell r="M13">
            <v>529516.79064367712</v>
          </cell>
          <cell r="N13" t="str">
            <v>Bath Club</v>
          </cell>
          <cell r="O13" t="str">
            <v>DLJ Real Estate Capital Partners II, LP</v>
          </cell>
        </row>
        <row r="14">
          <cell r="I14">
            <v>9630000</v>
          </cell>
          <cell r="J14">
            <v>9630000</v>
          </cell>
          <cell r="L14">
            <v>890427.12450285477</v>
          </cell>
          <cell r="M14">
            <v>890427.12450285477</v>
          </cell>
          <cell r="N14" t="str">
            <v>Bellevue Galleria</v>
          </cell>
          <cell r="O14" t="str">
            <v>ING Realty Partners, L.P.</v>
          </cell>
        </row>
        <row r="15">
          <cell r="I15">
            <v>3379172</v>
          </cell>
          <cell r="J15">
            <v>4521152</v>
          </cell>
          <cell r="L15">
            <v>411191.5307860793</v>
          </cell>
          <cell r="M15">
            <v>550152.34850328544</v>
          </cell>
          <cell r="N15" t="str">
            <v>Berlin Residential Portfolio</v>
          </cell>
          <cell r="O15" t="str">
            <v>Doughty Hanson &amp; Co European Real Estate Number 1</v>
          </cell>
        </row>
        <row r="16">
          <cell r="I16">
            <v>76705000</v>
          </cell>
          <cell r="J16">
            <v>84535000</v>
          </cell>
          <cell r="L16">
            <v>9920513.3370369915</v>
          </cell>
          <cell r="M16">
            <v>10933193.33741506</v>
          </cell>
          <cell r="N16" t="str">
            <v>Bond Corp</v>
          </cell>
          <cell r="O16" t="str">
            <v>Starwood Global Opportunity Fund VI - A, LP</v>
          </cell>
        </row>
        <row r="17">
          <cell r="I17">
            <v>11400000</v>
          </cell>
          <cell r="J17">
            <v>11400000</v>
          </cell>
          <cell r="L17">
            <v>912000</v>
          </cell>
          <cell r="M17">
            <v>912000</v>
          </cell>
          <cell r="N17" t="str">
            <v>Bruton Holdings, LLC</v>
          </cell>
          <cell r="O17" t="str">
            <v>Westbrook Real Estate Fund IV, L.P.</v>
          </cell>
        </row>
        <row r="18">
          <cell r="I18">
            <v>38688000</v>
          </cell>
          <cell r="J18">
            <v>38688000</v>
          </cell>
          <cell r="L18">
            <v>5003648.0018680291</v>
          </cell>
          <cell r="M18">
            <v>5003648.0018680291</v>
          </cell>
          <cell r="N18" t="str">
            <v>Cabo Hacienda</v>
          </cell>
          <cell r="O18" t="str">
            <v>Starwood Global Opportunity Fund VI - A, LP</v>
          </cell>
        </row>
        <row r="19">
          <cell r="I19">
            <v>51942405</v>
          </cell>
          <cell r="J19">
            <v>32109000</v>
          </cell>
          <cell r="L19">
            <v>9969074.9583952427</v>
          </cell>
          <cell r="M19">
            <v>6162537.6768579129</v>
          </cell>
          <cell r="N19" t="str">
            <v>Calistoga Ranch</v>
          </cell>
          <cell r="O19" t="str">
            <v>Olympus Real Estate Fund III, L.P.</v>
          </cell>
        </row>
        <row r="20">
          <cell r="I20">
            <v>396000</v>
          </cell>
          <cell r="J20">
            <v>490500</v>
          </cell>
          <cell r="L20">
            <v>51216.000019120642</v>
          </cell>
          <cell r="M20">
            <v>63438.000023683526</v>
          </cell>
          <cell r="N20" t="str">
            <v>Carolina Joint Venture</v>
          </cell>
          <cell r="O20" t="str">
            <v>Starwood Global Opportunity Fund VI - A, LP</v>
          </cell>
        </row>
        <row r="21">
          <cell r="I21">
            <v>4300000</v>
          </cell>
          <cell r="J21">
            <v>7800000</v>
          </cell>
          <cell r="L21">
            <v>344000</v>
          </cell>
          <cell r="M21">
            <v>624000</v>
          </cell>
          <cell r="N21" t="str">
            <v>Cashiers Resort Community</v>
          </cell>
          <cell r="O21" t="str">
            <v>Westbrook Real Estate Fund IV, L.P.</v>
          </cell>
        </row>
        <row r="22">
          <cell r="I22">
            <v>130554000</v>
          </cell>
          <cell r="J22">
            <v>130554000</v>
          </cell>
          <cell r="L22">
            <v>16884984.006303728</v>
          </cell>
          <cell r="M22">
            <v>16884984.006303728</v>
          </cell>
          <cell r="N22" t="str">
            <v>Chardon Hotel Portfolio</v>
          </cell>
          <cell r="O22" t="str">
            <v>Starwood Global Opportunity Fund VI - A, LP</v>
          </cell>
        </row>
        <row r="23">
          <cell r="I23">
            <v>19600000</v>
          </cell>
          <cell r="J23">
            <v>19600000</v>
          </cell>
          <cell r="L23">
            <v>6300001.1160001978</v>
          </cell>
          <cell r="M23">
            <v>6300001.1160001978</v>
          </cell>
          <cell r="N23" t="str">
            <v>Cobblestone</v>
          </cell>
          <cell r="O23" t="str">
            <v>ING Realty Partners II, L.P.</v>
          </cell>
        </row>
        <row r="24">
          <cell r="I24">
            <v>45620061</v>
          </cell>
          <cell r="J24">
            <v>15700000</v>
          </cell>
          <cell r="L24">
            <v>8755655.5711188838</v>
          </cell>
          <cell r="M24">
            <v>3013231.2288351934</v>
          </cell>
          <cell r="N24" t="str">
            <v>Cougar Mountain</v>
          </cell>
          <cell r="O24" t="str">
            <v>Olympus Real Estate Fund III, L.P.</v>
          </cell>
        </row>
        <row r="25">
          <cell r="I25">
            <v>22900000</v>
          </cell>
          <cell r="J25">
            <v>22900000</v>
          </cell>
          <cell r="L25">
            <v>7360715.5896124756</v>
          </cell>
          <cell r="M25">
            <v>7360715.5896124756</v>
          </cell>
          <cell r="N25" t="str">
            <v>Creekside/Mallgate</v>
          </cell>
          <cell r="O25" t="str">
            <v>ING Realty Partners II, L.P.</v>
          </cell>
        </row>
        <row r="26">
          <cell r="I26">
            <v>58000000</v>
          </cell>
          <cell r="J26">
            <v>58000000</v>
          </cell>
          <cell r="L26">
            <v>18642860.445306707</v>
          </cell>
          <cell r="M26">
            <v>18642860.445306707</v>
          </cell>
          <cell r="N26" t="str">
            <v>DeBaliviere Place</v>
          </cell>
          <cell r="O26" t="str">
            <v>ING Realty Partners II, L.P.</v>
          </cell>
        </row>
        <row r="27">
          <cell r="I27">
            <v>1645000</v>
          </cell>
          <cell r="J27">
            <v>1645000</v>
          </cell>
          <cell r="L27">
            <v>152103.07578475558</v>
          </cell>
          <cell r="M27">
            <v>152103.07578475558</v>
          </cell>
          <cell r="N27" t="str">
            <v>Double Rinks</v>
          </cell>
          <cell r="O27" t="str">
            <v>ING Realty Partners, L.P.</v>
          </cell>
        </row>
        <row r="28">
          <cell r="I28">
            <v>45500000</v>
          </cell>
          <cell r="J28">
            <v>45500000</v>
          </cell>
          <cell r="L28">
            <v>14625002.590714745</v>
          </cell>
          <cell r="M28">
            <v>14625002.590714745</v>
          </cell>
          <cell r="N28" t="str">
            <v>El Camino Homes of Tustin</v>
          </cell>
          <cell r="O28" t="str">
            <v>ING Realty Partners II, L.P.</v>
          </cell>
        </row>
        <row r="29">
          <cell r="I29">
            <v>23200000</v>
          </cell>
          <cell r="J29">
            <v>23200000</v>
          </cell>
          <cell r="L29">
            <v>7457144.1781226834</v>
          </cell>
          <cell r="M29">
            <v>7457144.1781226834</v>
          </cell>
          <cell r="N29" t="str">
            <v>El Portal</v>
          </cell>
          <cell r="O29" t="str">
            <v>ING Realty Partners II, L.P.</v>
          </cell>
        </row>
        <row r="30">
          <cell r="I30">
            <v>19704224</v>
          </cell>
          <cell r="J30">
            <v>28619064</v>
          </cell>
          <cell r="L30">
            <v>2483088.0270242603</v>
          </cell>
          <cell r="M30">
            <v>3606518.844032682</v>
          </cell>
          <cell r="N30" t="str">
            <v>Equinox Resort &amp; Spa</v>
          </cell>
          <cell r="O30" t="str">
            <v>Olympus Real Estate Fund II, LP</v>
          </cell>
        </row>
        <row r="31">
          <cell r="I31">
            <v>26441999</v>
          </cell>
          <cell r="J31">
            <v>25882150</v>
          </cell>
          <cell r="L31">
            <v>3217571.0635191044</v>
          </cell>
          <cell r="M31">
            <v>3149446.3373083472</v>
          </cell>
          <cell r="N31" t="str">
            <v>Finnish Retail Portfolio</v>
          </cell>
          <cell r="O31" t="str">
            <v>Doughty Hanson &amp; Co European Real Estate Number 1</v>
          </cell>
        </row>
        <row r="32">
          <cell r="I32">
            <v>3700000</v>
          </cell>
          <cell r="J32">
            <v>5700000</v>
          </cell>
          <cell r="L32">
            <v>298010.82062147505</v>
          </cell>
          <cell r="M32">
            <v>459097.75068713725</v>
          </cell>
          <cell r="N32" t="str">
            <v>FireRock LLC</v>
          </cell>
          <cell r="O32" t="str">
            <v>Westbrook Real Estate Fund III, L.P.</v>
          </cell>
        </row>
        <row r="33">
          <cell r="I33">
            <v>61500000</v>
          </cell>
          <cell r="J33">
            <v>61500000</v>
          </cell>
          <cell r="L33">
            <v>4920000</v>
          </cell>
          <cell r="M33">
            <v>4920000</v>
          </cell>
          <cell r="N33" t="str">
            <v>French Portfolio Fund</v>
          </cell>
          <cell r="O33" t="str">
            <v>Westbrook Real Estate Fund IV, L.P.</v>
          </cell>
        </row>
        <row r="34">
          <cell r="I34">
            <v>74600000</v>
          </cell>
          <cell r="J34">
            <v>74600000</v>
          </cell>
          <cell r="L34">
            <v>5968000</v>
          </cell>
          <cell r="M34">
            <v>5968000</v>
          </cell>
          <cell r="N34" t="str">
            <v>French Portfolio Fund II</v>
          </cell>
          <cell r="O34" t="str">
            <v>Westbrook Real Estate Fund IV, L.P.</v>
          </cell>
        </row>
        <row r="35">
          <cell r="I35">
            <v>37600000</v>
          </cell>
          <cell r="J35">
            <v>30000000</v>
          </cell>
          <cell r="L35">
            <v>3008000</v>
          </cell>
          <cell r="M35">
            <v>2400000</v>
          </cell>
          <cell r="N35" t="str">
            <v>French Property Partners II, LLC</v>
          </cell>
          <cell r="O35" t="str">
            <v>Westbrook Real Estate Fund IV, L.P.</v>
          </cell>
        </row>
        <row r="36">
          <cell r="I36">
            <v>14200000</v>
          </cell>
          <cell r="J36">
            <v>14200000</v>
          </cell>
          <cell r="L36">
            <v>4564286.5228164699</v>
          </cell>
          <cell r="M36">
            <v>4564286.5228164699</v>
          </cell>
          <cell r="N36" t="str">
            <v>Gates at Bluffview</v>
          </cell>
          <cell r="O36" t="str">
            <v>ING Realty Partners II, L.P.</v>
          </cell>
        </row>
        <row r="37">
          <cell r="I37">
            <v>6549485</v>
          </cell>
          <cell r="J37">
            <v>15727545</v>
          </cell>
          <cell r="L37">
            <v>563226.98542374338</v>
          </cell>
          <cell r="M37">
            <v>1352499.8925054823</v>
          </cell>
          <cell r="N37" t="str">
            <v>Gecina &amp; Simco Residential Properties</v>
          </cell>
          <cell r="O37" t="str">
            <v>DLJ Real Estate Capital Partners II, LP</v>
          </cell>
        </row>
        <row r="38">
          <cell r="I38">
            <v>14726071</v>
          </cell>
          <cell r="J38">
            <v>15583190</v>
          </cell>
          <cell r="L38">
            <v>1266377.5207464418</v>
          </cell>
          <cell r="M38">
            <v>1340085.9956142236</v>
          </cell>
          <cell r="N38" t="str">
            <v>Giglio</v>
          </cell>
          <cell r="O38" t="str">
            <v>DLJ Real Estate Capital Partners II, LP</v>
          </cell>
        </row>
        <row r="39">
          <cell r="I39">
            <v>26601146</v>
          </cell>
          <cell r="J39">
            <v>37681000</v>
          </cell>
          <cell r="L39">
            <v>5105439.7356690699</v>
          </cell>
          <cell r="M39">
            <v>7231946.8747604415</v>
          </cell>
          <cell r="N39" t="str">
            <v>HRO Portfolio</v>
          </cell>
          <cell r="O39" t="str">
            <v>Olympus Real Estate Fund III, L.P.</v>
          </cell>
        </row>
        <row r="40">
          <cell r="I40">
            <v>76293963</v>
          </cell>
          <cell r="J40">
            <v>92208973</v>
          </cell>
          <cell r="L40">
            <v>6560946.2097433032</v>
          </cell>
          <cell r="M40">
            <v>7929567.2700692266</v>
          </cell>
          <cell r="N40" t="str">
            <v>Hardin Capital</v>
          </cell>
          <cell r="O40" t="str">
            <v>DLJ Real Estate Capital Partners II, LP</v>
          </cell>
        </row>
        <row r="41">
          <cell r="I41">
            <v>16800000</v>
          </cell>
          <cell r="J41">
            <v>16800000</v>
          </cell>
          <cell r="L41">
            <v>5400000.9565715976</v>
          </cell>
          <cell r="M41">
            <v>5400000.9565715976</v>
          </cell>
          <cell r="N41" t="str">
            <v>Hilltop Townhomes</v>
          </cell>
          <cell r="O41" t="str">
            <v>ING Realty Partners II, L.P.</v>
          </cell>
        </row>
        <row r="42">
          <cell r="I42">
            <v>10707523</v>
          </cell>
          <cell r="J42">
            <v>12185039</v>
          </cell>
          <cell r="L42">
            <v>1302935.3857386224</v>
          </cell>
          <cell r="M42">
            <v>1482725.6023363348</v>
          </cell>
          <cell r="N42" t="str">
            <v>Holtzbrinck Portfolio</v>
          </cell>
          <cell r="O42" t="str">
            <v>Doughty Hanson &amp; Co European Real Estate Number 1</v>
          </cell>
        </row>
        <row r="43">
          <cell r="I43">
            <v>262000</v>
          </cell>
          <cell r="J43">
            <v>262000</v>
          </cell>
          <cell r="L43">
            <v>24225.535474532498</v>
          </cell>
          <cell r="M43">
            <v>24225.535474532498</v>
          </cell>
          <cell r="N43" t="str">
            <v>Hotel Beausejour</v>
          </cell>
          <cell r="O43" t="str">
            <v>ING Realty Partners, L.P.</v>
          </cell>
        </row>
        <row r="44">
          <cell r="I44">
            <v>28300000</v>
          </cell>
          <cell r="J44">
            <v>28300000</v>
          </cell>
          <cell r="L44">
            <v>9096430.1827962045</v>
          </cell>
          <cell r="M44">
            <v>9096430.1827962045</v>
          </cell>
          <cell r="N44" t="str">
            <v>Hunter's Ridge</v>
          </cell>
          <cell r="O44" t="str">
            <v>ING Realty Partners II, L.P.</v>
          </cell>
        </row>
        <row r="45">
          <cell r="I45">
            <v>61396911</v>
          </cell>
          <cell r="J45">
            <v>45818265</v>
          </cell>
          <cell r="L45">
            <v>7737119.4420228926</v>
          </cell>
          <cell r="M45">
            <v>5773928.7393669859</v>
          </cell>
          <cell r="N45" t="str">
            <v>Hyphen Solutions/Southfork</v>
          </cell>
          <cell r="O45" t="str">
            <v>Olympus Real Estate Fund II, LP</v>
          </cell>
        </row>
        <row r="46">
          <cell r="I46">
            <v>11512912</v>
          </cell>
          <cell r="J46">
            <v>40815371</v>
          </cell>
          <cell r="L46">
            <v>990059.9389431139</v>
          </cell>
          <cell r="M46">
            <v>3509942.8989121555</v>
          </cell>
          <cell r="N46" t="str">
            <v>IBM Kawasaki</v>
          </cell>
          <cell r="O46" t="str">
            <v>DLJ Real Estate Capital Partners II, LP</v>
          </cell>
        </row>
        <row r="47">
          <cell r="I47">
            <v>26966603</v>
          </cell>
          <cell r="J47">
            <v>36696572</v>
          </cell>
          <cell r="L47">
            <v>3281407.0333414455</v>
          </cell>
          <cell r="M47">
            <v>4465389.6325139934</v>
          </cell>
          <cell r="N47" t="str">
            <v>IZD Office Centre</v>
          </cell>
          <cell r="O47" t="str">
            <v>Doughty Hanson &amp; Co European Real Estate Number 1</v>
          </cell>
        </row>
        <row r="48">
          <cell r="I48">
            <v>0</v>
          </cell>
          <cell r="J48">
            <v>64800000</v>
          </cell>
          <cell r="L48">
            <v>0</v>
          </cell>
          <cell r="M48">
            <v>5184000</v>
          </cell>
          <cell r="N48" t="str">
            <v>Independence Plaza Associates</v>
          </cell>
          <cell r="O48" t="str">
            <v>Westbrook Real Estate Fund IV, L.P.</v>
          </cell>
        </row>
        <row r="49">
          <cell r="I49">
            <v>13182330</v>
          </cell>
          <cell r="J49">
            <v>78187724</v>
          </cell>
          <cell r="L49">
            <v>1133622.5652491723</v>
          </cell>
          <cell r="M49">
            <v>6723801.3501311429</v>
          </cell>
          <cell r="N49" t="str">
            <v>Japanese Sub Performing Loan Portfolio</v>
          </cell>
          <cell r="O49" t="str">
            <v>DLJ Real Estate Capital Partners II, LP</v>
          </cell>
        </row>
        <row r="50">
          <cell r="I50">
            <v>7496150</v>
          </cell>
          <cell r="J50">
            <v>10250419</v>
          </cell>
          <cell r="L50">
            <v>644636.02356279828</v>
          </cell>
          <cell r="M50">
            <v>881491.07795502432</v>
          </cell>
          <cell r="N50" t="str">
            <v>Jusco Nishikasai</v>
          </cell>
          <cell r="O50" t="str">
            <v>DLJ Real Estate Capital Partners II, LP</v>
          </cell>
        </row>
        <row r="51">
          <cell r="I51">
            <v>2810700</v>
          </cell>
          <cell r="J51">
            <v>4480650</v>
          </cell>
          <cell r="L51">
            <v>363517.20013571309</v>
          </cell>
          <cell r="M51">
            <v>579497.40021634579</v>
          </cell>
          <cell r="N51" t="str">
            <v>Kawaguchi</v>
          </cell>
          <cell r="O51" t="str">
            <v>Starwood Global Opportunity Fund VI - A, LP</v>
          </cell>
        </row>
        <row r="52">
          <cell r="I52">
            <v>4110000</v>
          </cell>
          <cell r="J52">
            <v>4110000</v>
          </cell>
          <cell r="L52">
            <v>181085.02977548982</v>
          </cell>
          <cell r="M52">
            <v>181085.02977548982</v>
          </cell>
          <cell r="N52" t="str">
            <v>Kenedix Sumisei Portfolio</v>
          </cell>
          <cell r="O52" t="str">
            <v>Rockpoint Real Estate Fund II, L.P.</v>
          </cell>
        </row>
        <row r="53">
          <cell r="I53">
            <v>7123000</v>
          </cell>
          <cell r="J53">
            <v>7123000</v>
          </cell>
          <cell r="L53">
            <v>658620.1877293702</v>
          </cell>
          <cell r="M53">
            <v>658620.1877293702</v>
          </cell>
          <cell r="N53" t="str">
            <v>LAX/Continental Plaza</v>
          </cell>
          <cell r="O53" t="str">
            <v>ING Realty Partners, L.P.</v>
          </cell>
        </row>
        <row r="54">
          <cell r="I54">
            <v>49638000</v>
          </cell>
          <cell r="J54">
            <v>49638000</v>
          </cell>
          <cell r="L54">
            <v>6419848.0023967437</v>
          </cell>
          <cell r="M54">
            <v>6419848.0023967437</v>
          </cell>
          <cell r="N54" t="str">
            <v>Laketown Funding</v>
          </cell>
          <cell r="O54" t="str">
            <v>Starwood Global Opportunity Fund VI - A, LP</v>
          </cell>
        </row>
        <row r="55">
          <cell r="I55">
            <v>84145500</v>
          </cell>
          <cell r="J55">
            <v>101193750</v>
          </cell>
          <cell r="L55">
            <v>10882818.004062919</v>
          </cell>
          <cell r="M55">
            <v>13087725.004886085</v>
          </cell>
          <cell r="N55" t="str">
            <v>Les Docks</v>
          </cell>
          <cell r="O55" t="str">
            <v>Starwood Global Opportunity Fund VI - A, LP</v>
          </cell>
        </row>
        <row r="56">
          <cell r="I56">
            <v>20297782</v>
          </cell>
          <cell r="J56">
            <v>21376000</v>
          </cell>
          <cell r="L56">
            <v>3895663.095445151</v>
          </cell>
          <cell r="M56">
            <v>4102600.6845593057</v>
          </cell>
          <cell r="N56" t="str">
            <v>Lightspeed Miami Center</v>
          </cell>
          <cell r="O56" t="str">
            <v>Olympus Real Estate Fund III, L.P.</v>
          </cell>
        </row>
        <row r="57">
          <cell r="I57">
            <v>13547074</v>
          </cell>
          <cell r="J57">
            <v>38101306</v>
          </cell>
          <cell r="L57">
            <v>1648463.6164516914</v>
          </cell>
          <cell r="M57">
            <v>4636323.4363592109</v>
          </cell>
          <cell r="N57" t="str">
            <v>Liljeholmen Portfolio</v>
          </cell>
          <cell r="O57" t="str">
            <v>Doughty Hanson &amp; Co European Real Estate Number 1</v>
          </cell>
        </row>
        <row r="58">
          <cell r="I58">
            <v>52800000</v>
          </cell>
          <cell r="J58">
            <v>52800000</v>
          </cell>
          <cell r="L58">
            <v>16971431.577796452</v>
          </cell>
          <cell r="M58">
            <v>16971431.577796452</v>
          </cell>
          <cell r="N58" t="str">
            <v>Little Tokyo</v>
          </cell>
          <cell r="O58" t="str">
            <v>ING Realty Partners II, L.P.</v>
          </cell>
        </row>
        <row r="59">
          <cell r="I59">
            <v>45383000</v>
          </cell>
          <cell r="J59">
            <v>45383000</v>
          </cell>
          <cell r="L59">
            <v>1999557.6414357796</v>
          </cell>
          <cell r="M59">
            <v>1999557.6414357796</v>
          </cell>
          <cell r="N59" t="str">
            <v>MC Office Platform</v>
          </cell>
          <cell r="O59" t="str">
            <v>Rockpoint Real Estate Fund II, L.P.</v>
          </cell>
        </row>
        <row r="60">
          <cell r="I60">
            <v>23310000</v>
          </cell>
          <cell r="J60">
            <v>23310000</v>
          </cell>
          <cell r="L60">
            <v>1027029.6944201138</v>
          </cell>
          <cell r="M60">
            <v>1027029.6944201138</v>
          </cell>
          <cell r="N60" t="str">
            <v>MC Office Platform 2</v>
          </cell>
          <cell r="O60" t="str">
            <v>Rockpoint Real Estate Fund II, L.P.</v>
          </cell>
        </row>
        <row r="61">
          <cell r="I61">
            <v>12950000</v>
          </cell>
          <cell r="J61">
            <v>12950000</v>
          </cell>
          <cell r="L61">
            <v>570572.05245561874</v>
          </cell>
          <cell r="M61">
            <v>570572.05245561874</v>
          </cell>
          <cell r="N61" t="str">
            <v>MC Office Platform 3</v>
          </cell>
          <cell r="O61" t="str">
            <v>Rockpoint Real Estate Fund II, L.P.</v>
          </cell>
        </row>
        <row r="62">
          <cell r="I62">
            <v>9065000</v>
          </cell>
          <cell r="J62">
            <v>9065000</v>
          </cell>
          <cell r="L62">
            <v>399400.43671893317</v>
          </cell>
          <cell r="M62">
            <v>399400.43671893317</v>
          </cell>
          <cell r="N62" t="str">
            <v>MC Residential Platform</v>
          </cell>
          <cell r="O62" t="str">
            <v>Rockpoint Real Estate Fund II, L.P.</v>
          </cell>
        </row>
        <row r="63">
          <cell r="I63">
            <v>23386059</v>
          </cell>
          <cell r="J63">
            <v>11183946</v>
          </cell>
          <cell r="L63">
            <v>2011098.5079760931</v>
          </cell>
          <cell r="M63">
            <v>961770.30571440852</v>
          </cell>
          <cell r="N63" t="str">
            <v>MWB Business Exchange, Ltd.</v>
          </cell>
          <cell r="O63" t="str">
            <v>DLJ Real Estate Capital Partners II, LP</v>
          </cell>
        </row>
        <row r="64">
          <cell r="I64">
            <v>30429244</v>
          </cell>
          <cell r="J64">
            <v>30150881</v>
          </cell>
          <cell r="L64">
            <v>3702755.4149428084</v>
          </cell>
          <cell r="M64">
            <v>3668883.0615721587</v>
          </cell>
          <cell r="N64" t="str">
            <v>Maciachini Center</v>
          </cell>
          <cell r="O64" t="str">
            <v>Doughty Hanson &amp; Co European Real Estate Number 1</v>
          </cell>
        </row>
        <row r="65">
          <cell r="I65">
            <v>8828358</v>
          </cell>
          <cell r="J65">
            <v>12474000</v>
          </cell>
          <cell r="L65">
            <v>1694387.5175119115</v>
          </cell>
          <cell r="M65">
            <v>2394079.3852541531</v>
          </cell>
          <cell r="N65" t="str">
            <v>Marriot Ventura</v>
          </cell>
          <cell r="O65" t="str">
            <v>Olympus Real Estate Fund III, L.P.</v>
          </cell>
        </row>
        <row r="66">
          <cell r="I66">
            <v>9427662</v>
          </cell>
          <cell r="J66">
            <v>12876069</v>
          </cell>
          <cell r="L66">
            <v>1147196.6415186175</v>
          </cell>
          <cell r="M66">
            <v>1566812.9715259187</v>
          </cell>
          <cell r="N66" t="str">
            <v>Maximilianhofe</v>
          </cell>
          <cell r="O66" t="str">
            <v>Doughty Hanson &amp; Co European Real Estate Number 1</v>
          </cell>
        </row>
        <row r="67">
          <cell r="I67">
            <v>12185000</v>
          </cell>
          <cell r="J67">
            <v>30185000</v>
          </cell>
          <cell r="L67">
            <v>1126672.3273174751</v>
          </cell>
          <cell r="M67">
            <v>2791022.0927433721</v>
          </cell>
          <cell r="N67" t="str">
            <v>Metro Square/Hotel/Skateworld</v>
          </cell>
          <cell r="O67" t="str">
            <v>ING Realty Partners, L.P.</v>
          </cell>
        </row>
        <row r="68">
          <cell r="I68">
            <v>26772000</v>
          </cell>
          <cell r="J68">
            <v>26772000</v>
          </cell>
          <cell r="L68">
            <v>2475442.8844434507</v>
          </cell>
          <cell r="M68">
            <v>2475442.8844434507</v>
          </cell>
          <cell r="N68" t="str">
            <v>Midwest (Gateway+Georgetown)</v>
          </cell>
          <cell r="O68" t="str">
            <v>ING Realty Partners, L.P.</v>
          </cell>
        </row>
        <row r="69">
          <cell r="I69">
            <v>12687000</v>
          </cell>
          <cell r="J69">
            <v>12687000</v>
          </cell>
          <cell r="L69">
            <v>558984.37293470546</v>
          </cell>
          <cell r="M69">
            <v>558984.37293470546</v>
          </cell>
          <cell r="N69" t="str">
            <v>Mk Portfolio</v>
          </cell>
          <cell r="O69" t="str">
            <v>Rockpoint Real Estate Fund II, L.P.</v>
          </cell>
        </row>
        <row r="70">
          <cell r="I70">
            <v>21414900</v>
          </cell>
          <cell r="J70">
            <v>26295600</v>
          </cell>
          <cell r="L70">
            <v>2769660.4010340068</v>
          </cell>
          <cell r="M70">
            <v>3400897.6012696689</v>
          </cell>
          <cell r="N70" t="str">
            <v>Monrovia Nursery/Asuza</v>
          </cell>
          <cell r="O70" t="str">
            <v>Starwood Global Opportunity Fund VI - A, LP</v>
          </cell>
        </row>
        <row r="71">
          <cell r="I71">
            <v>2369096</v>
          </cell>
          <cell r="J71">
            <v>0</v>
          </cell>
          <cell r="L71">
            <v>203731.86567485059</v>
          </cell>
          <cell r="M71">
            <v>0</v>
          </cell>
          <cell r="N71" t="str">
            <v>Nanakai</v>
          </cell>
          <cell r="O71" t="str">
            <v>DLJ Real Estate Capital Partners II, LP</v>
          </cell>
        </row>
        <row r="72">
          <cell r="I72">
            <v>0</v>
          </cell>
          <cell r="J72">
            <v>1859729.2</v>
          </cell>
          <cell r="L72">
            <v>0</v>
          </cell>
          <cell r="M72">
            <v>240524.97662312933</v>
          </cell>
          <cell r="N72" t="str">
            <v>National Golf</v>
          </cell>
          <cell r="O72" t="str">
            <v>Starwood Global Opportunity Fund VI - A, LP</v>
          </cell>
        </row>
        <row r="73">
          <cell r="I73">
            <v>268669</v>
          </cell>
          <cell r="J73">
            <v>470957</v>
          </cell>
          <cell r="L73">
            <v>23104.355677860429</v>
          </cell>
          <cell r="M73">
            <v>40500.236487939117</v>
          </cell>
          <cell r="N73" t="str">
            <v>Neuilly</v>
          </cell>
          <cell r="O73" t="str">
            <v>DLJ Real Estate Capital Partners II, LP</v>
          </cell>
        </row>
        <row r="74">
          <cell r="I74">
            <v>2285436</v>
          </cell>
          <cell r="J74">
            <v>3600188</v>
          </cell>
          <cell r="L74">
            <v>196537.47258889797</v>
          </cell>
          <cell r="M74">
            <v>309600.37838070258</v>
          </cell>
          <cell r="N74" t="str">
            <v>NextCom (Humax Corporation)</v>
          </cell>
          <cell r="O74" t="str">
            <v>DLJ Real Estate Capital Partners II, LP</v>
          </cell>
        </row>
        <row r="75">
          <cell r="I75">
            <v>20030000</v>
          </cell>
          <cell r="J75">
            <v>20030000</v>
          </cell>
          <cell r="L75">
            <v>882514.14754332392</v>
          </cell>
          <cell r="M75">
            <v>882514.14754332392</v>
          </cell>
          <cell r="N75" t="str">
            <v>Nippo Portfolio</v>
          </cell>
          <cell r="O75" t="str">
            <v>Rockpoint Real Estate Fund II, L.P.</v>
          </cell>
        </row>
        <row r="76">
          <cell r="I76">
            <v>30740</v>
          </cell>
          <cell r="J76">
            <v>2602300</v>
          </cell>
          <cell r="L76">
            <v>3975.7066681509309</v>
          </cell>
          <cell r="M76">
            <v>336564.13345898397</v>
          </cell>
          <cell r="N76" t="str">
            <v>Northridge Land</v>
          </cell>
          <cell r="O76" t="str">
            <v>Starwood Global Opportunity Fund VI - A, LP</v>
          </cell>
        </row>
        <row r="77">
          <cell r="I77">
            <v>8683213</v>
          </cell>
          <cell r="J77">
            <v>11147478</v>
          </cell>
          <cell r="L77">
            <v>1056609.0289608177</v>
          </cell>
          <cell r="M77">
            <v>1356470.9174981746</v>
          </cell>
          <cell r="N77" t="str">
            <v>Nove Butovice</v>
          </cell>
          <cell r="O77" t="str">
            <v>Doughty Hanson &amp; Co European Real Estate Number 1</v>
          </cell>
        </row>
        <row r="78">
          <cell r="I78">
            <v>102776285</v>
          </cell>
          <cell r="J78">
            <v>92661992</v>
          </cell>
          <cell r="L78">
            <v>12951667.761467442</v>
          </cell>
          <cell r="M78">
            <v>11677084.207701748</v>
          </cell>
          <cell r="N78" t="str">
            <v>Olympus Hospitality Group</v>
          </cell>
          <cell r="O78" t="str">
            <v>Olympus Real Estate Fund II, LP</v>
          </cell>
        </row>
        <row r="79">
          <cell r="I79">
            <v>457785</v>
          </cell>
          <cell r="J79">
            <v>457785</v>
          </cell>
          <cell r="L79">
            <v>59206.860022103901</v>
          </cell>
          <cell r="M79">
            <v>59206.860022103901</v>
          </cell>
          <cell r="N79" t="str">
            <v>Orion Co-Invest II - UDR</v>
          </cell>
          <cell r="O79" t="str">
            <v>Starwood Global Opportunity Fund VI - A, LP</v>
          </cell>
        </row>
        <row r="80">
          <cell r="I80">
            <v>32000</v>
          </cell>
          <cell r="J80">
            <v>32000</v>
          </cell>
          <cell r="L80">
            <v>4138.6666682117693</v>
          </cell>
          <cell r="M80">
            <v>4138.6666682117693</v>
          </cell>
          <cell r="N80" t="str">
            <v>Orion Funding</v>
          </cell>
          <cell r="O80" t="str">
            <v>Starwood Global Opportunity Fund VI - A, LP</v>
          </cell>
        </row>
        <row r="81">
          <cell r="I81">
            <v>17582899</v>
          </cell>
          <cell r="J81">
            <v>17163529</v>
          </cell>
          <cell r="L81">
            <v>2139559.381844731</v>
          </cell>
          <cell r="M81">
            <v>2088528.7174495009</v>
          </cell>
          <cell r="N81" t="str">
            <v>Orti Antichi</v>
          </cell>
          <cell r="O81" t="str">
            <v>Doughty Hanson &amp; Co European Real Estate Number 1</v>
          </cell>
        </row>
        <row r="82">
          <cell r="I82">
            <v>994000</v>
          </cell>
          <cell r="J82">
            <v>994000</v>
          </cell>
          <cell r="L82">
            <v>91909.092601852302</v>
          </cell>
          <cell r="M82">
            <v>91909.092601852302</v>
          </cell>
          <cell r="N82" t="str">
            <v>PGP</v>
          </cell>
          <cell r="O82" t="str">
            <v>ING Realty Partners, L.P.</v>
          </cell>
        </row>
        <row r="83">
          <cell r="I83">
            <v>10300000</v>
          </cell>
          <cell r="J83">
            <v>7100000</v>
          </cell>
          <cell r="L83">
            <v>829597.6898381603</v>
          </cell>
          <cell r="M83">
            <v>571858.60173310072</v>
          </cell>
          <cell r="N83" t="str">
            <v>Pacific Century Japan Residential Property</v>
          </cell>
          <cell r="O83" t="str">
            <v>Westbrook Real Estate Fund III, L.P.</v>
          </cell>
        </row>
        <row r="84">
          <cell r="I84">
            <v>4384673</v>
          </cell>
          <cell r="J84">
            <v>6543538</v>
          </cell>
          <cell r="L84">
            <v>377062.64780496195</v>
          </cell>
          <cell r="M84">
            <v>562715.56950595521</v>
          </cell>
          <cell r="N84" t="str">
            <v>Pacific Century Japan Residential Property</v>
          </cell>
          <cell r="O84" t="str">
            <v>DLJ Real Estate Capital Partners II, LP</v>
          </cell>
        </row>
        <row r="85">
          <cell r="I85">
            <v>100000000</v>
          </cell>
          <cell r="J85">
            <v>100000000</v>
          </cell>
          <cell r="L85">
            <v>32142862.836735703</v>
          </cell>
          <cell r="M85">
            <v>32142862.836735703</v>
          </cell>
          <cell r="N85" t="str">
            <v>Plaza Orlando</v>
          </cell>
          <cell r="O85" t="str">
            <v>ING Realty Partners II, L.P.</v>
          </cell>
        </row>
        <row r="86">
          <cell r="I86">
            <v>2310000</v>
          </cell>
          <cell r="J86">
            <v>2310000</v>
          </cell>
          <cell r="L86">
            <v>298760.00011153711</v>
          </cell>
          <cell r="M86">
            <v>298760.00011153711</v>
          </cell>
          <cell r="N86" t="str">
            <v>Promenade Funding</v>
          </cell>
          <cell r="O86" t="str">
            <v>Starwood Global Opportunity Fund VI - A, LP</v>
          </cell>
        </row>
        <row r="87">
          <cell r="I87">
            <v>7583000</v>
          </cell>
          <cell r="J87">
            <v>7583000</v>
          </cell>
          <cell r="L87">
            <v>334104.08291667624</v>
          </cell>
          <cell r="M87">
            <v>334104.08291667624</v>
          </cell>
          <cell r="N87" t="str">
            <v>Qualication #2 Portfolio</v>
          </cell>
          <cell r="O87" t="str">
            <v>Rockpoint Real Estate Fund II, L.P.</v>
          </cell>
        </row>
        <row r="88">
          <cell r="I88">
            <v>43500000</v>
          </cell>
          <cell r="J88">
            <v>43500000</v>
          </cell>
          <cell r="L88">
            <v>13982145.333980031</v>
          </cell>
          <cell r="M88">
            <v>13982145.333980031</v>
          </cell>
          <cell r="N88" t="str">
            <v>Rainbo Condominium</v>
          </cell>
          <cell r="O88" t="str">
            <v>ING Realty Partners II, L.P.</v>
          </cell>
        </row>
        <row r="89">
          <cell r="I89">
            <v>82990710</v>
          </cell>
          <cell r="J89">
            <v>82699650</v>
          </cell>
          <cell r="L89">
            <v>9998880.7228915654</v>
          </cell>
          <cell r="M89">
            <v>9963813.2530120481</v>
          </cell>
          <cell r="N89" t="str">
            <v>Rancho Santa Fe</v>
          </cell>
          <cell r="O89" t="str">
            <v>Starwood Opportunity Fund IV, L.P.</v>
          </cell>
        </row>
        <row r="90">
          <cell r="I90">
            <v>17700000</v>
          </cell>
          <cell r="J90">
            <v>22300000</v>
          </cell>
          <cell r="L90">
            <v>1416000</v>
          </cell>
          <cell r="M90">
            <v>1784000</v>
          </cell>
          <cell r="N90" t="str">
            <v>Riverside Hotel Investors</v>
          </cell>
          <cell r="O90" t="str">
            <v>Westbrook Real Estate Fund IV, L.P.</v>
          </cell>
        </row>
        <row r="91">
          <cell r="I91">
            <v>27884000</v>
          </cell>
          <cell r="J91">
            <v>27884000</v>
          </cell>
          <cell r="L91">
            <v>1228558.3869245155</v>
          </cell>
          <cell r="M91">
            <v>1228558.3869245155</v>
          </cell>
          <cell r="N91" t="str">
            <v>Riverton Apartments</v>
          </cell>
          <cell r="O91" t="str">
            <v>Rockpoint Real Estate Fund II, L.P.</v>
          </cell>
        </row>
        <row r="92">
          <cell r="I92">
            <v>12485577</v>
          </cell>
          <cell r="J92">
            <v>10708199</v>
          </cell>
          <cell r="L92">
            <v>1573408.1565043861</v>
          </cell>
          <cell r="M92">
            <v>1349426.4340424244</v>
          </cell>
          <cell r="N92" t="str">
            <v>Rosario Resort &amp; Spa</v>
          </cell>
          <cell r="O92" t="str">
            <v>Olympus Real Estate Fund II, LP</v>
          </cell>
        </row>
        <row r="93">
          <cell r="I93">
            <v>1377929</v>
          </cell>
          <cell r="J93">
            <v>1656690</v>
          </cell>
          <cell r="L93">
            <v>167672.06132879044</v>
          </cell>
          <cell r="M93">
            <v>201592.84497444631</v>
          </cell>
          <cell r="N93" t="str">
            <v>Royal Scandinavia</v>
          </cell>
          <cell r="O93" t="str">
            <v>Doughty Hanson &amp; Co European Real Estate Number 1</v>
          </cell>
        </row>
        <row r="94">
          <cell r="I94">
            <v>22033796.399999999</v>
          </cell>
          <cell r="J94">
            <v>13902609.6</v>
          </cell>
          <cell r="L94">
            <v>2654674.2650602409</v>
          </cell>
          <cell r="M94">
            <v>1675013.2048192772</v>
          </cell>
          <cell r="N94" t="str">
            <v>SOF IV RTP Hotel "Radisson"</v>
          </cell>
          <cell r="O94" t="str">
            <v>Starwood Opportunity Fund IV, L.P.</v>
          </cell>
        </row>
        <row r="95">
          <cell r="I95">
            <v>5710000</v>
          </cell>
          <cell r="J95">
            <v>5710000</v>
          </cell>
          <cell r="L95">
            <v>738493.33360903757</v>
          </cell>
          <cell r="M95">
            <v>738493.33360903757</v>
          </cell>
          <cell r="N95" t="str">
            <v>SOF VI Funding</v>
          </cell>
          <cell r="O95" t="str">
            <v>Starwood Global Opportunity Fund VI - A, LP</v>
          </cell>
        </row>
        <row r="96">
          <cell r="I96">
            <v>8349532</v>
          </cell>
          <cell r="J96">
            <v>12190181</v>
          </cell>
          <cell r="L96">
            <v>1052191.8011313677</v>
          </cell>
          <cell r="M96">
            <v>1536182.9264810744</v>
          </cell>
          <cell r="N96" t="str">
            <v>Sandpiper Homes</v>
          </cell>
          <cell r="O96" t="str">
            <v>Olympus Real Estate Fund II, LP</v>
          </cell>
        </row>
        <row r="97">
          <cell r="I97">
            <v>22359261</v>
          </cell>
          <cell r="J97">
            <v>1191646</v>
          </cell>
          <cell r="L97">
            <v>2817670.6315463367</v>
          </cell>
          <cell r="M97">
            <v>150168.91378474745</v>
          </cell>
          <cell r="N97" t="str">
            <v>Santa Lucia Preserve</v>
          </cell>
          <cell r="O97" t="str">
            <v>Olympus Real Estate Fund II, LP</v>
          </cell>
        </row>
        <row r="98">
          <cell r="I98">
            <v>17111200</v>
          </cell>
          <cell r="J98">
            <v>26179200</v>
          </cell>
          <cell r="L98">
            <v>2061590.3614457832</v>
          </cell>
          <cell r="M98">
            <v>3154120.4819277111</v>
          </cell>
          <cell r="N98" t="str">
            <v>Scottsdale Waterfront</v>
          </cell>
          <cell r="O98" t="str">
            <v>Starwood Opportunity Fund IV, L.P.</v>
          </cell>
        </row>
        <row r="99">
          <cell r="I99">
            <v>819000</v>
          </cell>
          <cell r="J99">
            <v>819000</v>
          </cell>
          <cell r="L99">
            <v>75727.914326878308</v>
          </cell>
          <cell r="M99">
            <v>75727.914326878308</v>
          </cell>
          <cell r="N99" t="str">
            <v>See Forever</v>
          </cell>
          <cell r="O99" t="str">
            <v>ING Realty Partners, L.P.</v>
          </cell>
        </row>
        <row r="100">
          <cell r="I100">
            <v>16200000</v>
          </cell>
          <cell r="J100">
            <v>16200000</v>
          </cell>
          <cell r="L100">
            <v>5207143.7795511838</v>
          </cell>
          <cell r="M100">
            <v>5207143.7795511838</v>
          </cell>
          <cell r="N100" t="str">
            <v>Silver Spur Condominiums</v>
          </cell>
          <cell r="O100" t="str">
            <v>ING Realty Partners II, L.P.</v>
          </cell>
        </row>
        <row r="101">
          <cell r="I101">
            <v>9891213</v>
          </cell>
          <cell r="J101">
            <v>16376398</v>
          </cell>
          <cell r="L101">
            <v>850600.93735219503</v>
          </cell>
          <cell r="M101">
            <v>1408298.4047813562</v>
          </cell>
          <cell r="N101" t="str">
            <v>Simco Port (Cincinnatus)</v>
          </cell>
          <cell r="O101" t="str">
            <v>DLJ Real Estate Capital Partners II, LP</v>
          </cell>
        </row>
        <row r="102">
          <cell r="I102">
            <v>14090000</v>
          </cell>
          <cell r="J102">
            <v>14090000</v>
          </cell>
          <cell r="L102">
            <v>1302816.0108250491</v>
          </cell>
          <cell r="M102">
            <v>1302816.0108250491</v>
          </cell>
          <cell r="N102" t="str">
            <v>Soma Square/Yerba Buena</v>
          </cell>
          <cell r="O102" t="str">
            <v>ING Realty Partners, L.P.</v>
          </cell>
        </row>
        <row r="103">
          <cell r="I103">
            <v>43081320</v>
          </cell>
          <cell r="J103">
            <v>43081320</v>
          </cell>
          <cell r="L103">
            <v>5571850.7220801581</v>
          </cell>
          <cell r="M103">
            <v>5571850.7220801581</v>
          </cell>
          <cell r="N103" t="str">
            <v>St. Andrew's Villages/Aurora</v>
          </cell>
          <cell r="O103" t="str">
            <v>Starwood Global Opportunity Fund VI - A, LP</v>
          </cell>
        </row>
        <row r="104">
          <cell r="I104">
            <v>712400</v>
          </cell>
          <cell r="J104">
            <v>696800</v>
          </cell>
          <cell r="L104">
            <v>85831.325301204823</v>
          </cell>
          <cell r="M104">
            <v>83951.807228915655</v>
          </cell>
          <cell r="N104" t="str">
            <v>Starwood Ceruzzi</v>
          </cell>
          <cell r="O104" t="str">
            <v>Starwood Opportunity Fund IV, L.P.</v>
          </cell>
        </row>
        <row r="105">
          <cell r="I105">
            <v>935559.99999999255</v>
          </cell>
          <cell r="J105">
            <v>2823970</v>
          </cell>
          <cell r="L105">
            <v>112718.07228915572</v>
          </cell>
          <cell r="M105">
            <v>340237.34939759038</v>
          </cell>
          <cell r="N105" t="str">
            <v>Starwood Heller</v>
          </cell>
          <cell r="O105" t="str">
            <v>Starwood Opportunity Fund IV, L.P.</v>
          </cell>
        </row>
        <row r="106">
          <cell r="I106">
            <v>98000000</v>
          </cell>
          <cell r="J106">
            <v>98000000</v>
          </cell>
          <cell r="L106">
            <v>31500005.580000989</v>
          </cell>
          <cell r="M106">
            <v>31500005.580000989</v>
          </cell>
          <cell r="N106" t="str">
            <v>Sterling Michigan Portfolio/UDRT</v>
          </cell>
          <cell r="O106" t="str">
            <v>ING Realty Partners II, L.P.</v>
          </cell>
        </row>
        <row r="107">
          <cell r="I107">
            <v>20299500</v>
          </cell>
          <cell r="J107">
            <v>71233200</v>
          </cell>
          <cell r="L107">
            <v>2625402.0009801504</v>
          </cell>
          <cell r="M107">
            <v>9212827.2034394555</v>
          </cell>
          <cell r="N107" t="str">
            <v>Sycamore Creek</v>
          </cell>
          <cell r="O107" t="str">
            <v>Starwood Global Opportunity Fund VI - A, LP</v>
          </cell>
        </row>
        <row r="108">
          <cell r="I108">
            <v>46573146</v>
          </cell>
          <cell r="J108">
            <v>46573146</v>
          </cell>
          <cell r="L108">
            <v>4005086.2965988736</v>
          </cell>
          <cell r="M108">
            <v>4005086.2965988736</v>
          </cell>
          <cell r="N108" t="str">
            <v>Tempe Marketplace</v>
          </cell>
          <cell r="O108" t="str">
            <v>DLJ Real Estate Capital Partners II, LP</v>
          </cell>
        </row>
        <row r="109">
          <cell r="I109">
            <v>7500000</v>
          </cell>
          <cell r="J109">
            <v>56300000</v>
          </cell>
          <cell r="L109">
            <v>600000</v>
          </cell>
          <cell r="M109">
            <v>4504000</v>
          </cell>
          <cell r="N109" t="str">
            <v>Terrabrook Connerton Holdings</v>
          </cell>
          <cell r="O109" t="str">
            <v>Westbrook Real Estate Fund IV, L.P.</v>
          </cell>
        </row>
        <row r="110">
          <cell r="I110">
            <v>27200000</v>
          </cell>
          <cell r="J110">
            <v>25500000</v>
          </cell>
          <cell r="L110">
            <v>2190782.2488930058</v>
          </cell>
          <cell r="M110">
            <v>2053858.3583371928</v>
          </cell>
          <cell r="N110" t="str">
            <v>Terrabrook Stonehaven</v>
          </cell>
          <cell r="O110" t="str">
            <v>Westbrook Real Estate Fund III, L.P.</v>
          </cell>
        </row>
        <row r="111">
          <cell r="I111">
            <v>205276000</v>
          </cell>
          <cell r="J111">
            <v>252035000</v>
          </cell>
          <cell r="L111">
            <v>26549029.343244974</v>
          </cell>
          <cell r="M111">
            <v>32596526.67883604</v>
          </cell>
          <cell r="N111" t="str">
            <v>The Alexandria</v>
          </cell>
          <cell r="O111" t="str">
            <v>Starwood Global Opportunity Fund VI - A, LP</v>
          </cell>
        </row>
        <row r="112">
          <cell r="I112">
            <v>33000000</v>
          </cell>
          <cell r="J112">
            <v>33000000</v>
          </cell>
          <cell r="L112">
            <v>10607144.736122781</v>
          </cell>
          <cell r="M112">
            <v>10607144.736122781</v>
          </cell>
          <cell r="N112" t="str">
            <v>The Bristol Condos</v>
          </cell>
          <cell r="O112" t="str">
            <v>ING Realty Partners II, L.P.</v>
          </cell>
        </row>
        <row r="113">
          <cell r="I113">
            <v>41783700</v>
          </cell>
          <cell r="J113">
            <v>45315900</v>
          </cell>
          <cell r="L113">
            <v>5404025.2020175029</v>
          </cell>
          <cell r="M113">
            <v>5860856.4021880534</v>
          </cell>
          <cell r="N113" t="str">
            <v>The Villages on Mount Hope Bay</v>
          </cell>
          <cell r="O113" t="str">
            <v>Starwood Global Opportunity Fund VI - A, LP</v>
          </cell>
        </row>
        <row r="114">
          <cell r="I114">
            <v>3931000</v>
          </cell>
          <cell r="J114">
            <v>3931000</v>
          </cell>
          <cell r="L114">
            <v>363475.49599384447</v>
          </cell>
          <cell r="M114">
            <v>363475.49599384447</v>
          </cell>
          <cell r="N114" t="str">
            <v>Three Northborough</v>
          </cell>
          <cell r="O114" t="str">
            <v>ING Realty Partners, L.P.</v>
          </cell>
        </row>
        <row r="115">
          <cell r="I115">
            <v>50490</v>
          </cell>
          <cell r="J115">
            <v>50490</v>
          </cell>
          <cell r="L115">
            <v>6530.0400024378823</v>
          </cell>
          <cell r="M115">
            <v>6530.0400024378823</v>
          </cell>
          <cell r="N115" t="str">
            <v>Timberstone/Orion</v>
          </cell>
          <cell r="O115" t="str">
            <v>Starwood Global Opportunity Fund VI - A, LP</v>
          </cell>
        </row>
        <row r="116">
          <cell r="I116">
            <v>1700000</v>
          </cell>
          <cell r="J116">
            <v>6600000</v>
          </cell>
          <cell r="L116">
            <v>136923.89055581286</v>
          </cell>
          <cell r="M116">
            <v>531586.86921668518</v>
          </cell>
          <cell r="N116" t="str">
            <v>Trois Fontanots</v>
          </cell>
          <cell r="O116" t="str">
            <v>Westbrook Real Estate Fund III, L.P.</v>
          </cell>
        </row>
        <row r="117">
          <cell r="I117">
            <v>2100450</v>
          </cell>
          <cell r="J117">
            <v>2549325</v>
          </cell>
          <cell r="L117">
            <v>271658.20010141906</v>
          </cell>
          <cell r="M117">
            <v>329712.70012309274</v>
          </cell>
          <cell r="N117" t="str">
            <v>Troon at Anthem</v>
          </cell>
          <cell r="O117" t="str">
            <v>Starwood Global Opportunity Fund VI - A, LP</v>
          </cell>
        </row>
        <row r="118">
          <cell r="I118">
            <v>4816173</v>
          </cell>
          <cell r="J118">
            <v>4647988</v>
          </cell>
          <cell r="L118">
            <v>586051.71574592358</v>
          </cell>
          <cell r="M118">
            <v>565586.27403261128</v>
          </cell>
          <cell r="N118" t="str">
            <v>Tumba Centrum</v>
          </cell>
          <cell r="O118" t="str">
            <v>Doughty Hanson &amp; Co European Real Estate Number 1</v>
          </cell>
        </row>
        <row r="119">
          <cell r="I119">
            <v>5346000</v>
          </cell>
          <cell r="J119">
            <v>5346000</v>
          </cell>
          <cell r="L119">
            <v>235542.71756198749</v>
          </cell>
          <cell r="M119">
            <v>235542.71756198749</v>
          </cell>
          <cell r="N119" t="str">
            <v>UCJ Abeno Retail</v>
          </cell>
          <cell r="O119" t="str">
            <v>Rockpoint Real Estate Fund II, L.P.</v>
          </cell>
        </row>
        <row r="120">
          <cell r="I120">
            <v>2045564</v>
          </cell>
          <cell r="J120">
            <v>1889109</v>
          </cell>
          <cell r="L120">
            <v>175909.53261383669</v>
          </cell>
          <cell r="M120">
            <v>162455.08879047169</v>
          </cell>
          <cell r="N120" t="str">
            <v>UFJ Trust Loan Pool</v>
          </cell>
          <cell r="O120" t="str">
            <v>DLJ Real Estate Capital Partners II, LP</v>
          </cell>
        </row>
        <row r="121">
          <cell r="I121">
            <v>7441581</v>
          </cell>
          <cell r="J121">
            <v>8743759</v>
          </cell>
          <cell r="L121">
            <v>905522.1465076661</v>
          </cell>
          <cell r="M121">
            <v>1063976.5149671452</v>
          </cell>
          <cell r="N121" t="str">
            <v>Uferstadt</v>
          </cell>
          <cell r="O121" t="str">
            <v>Doughty Hanson &amp; Co European Real Estate Number 1</v>
          </cell>
        </row>
        <row r="122">
          <cell r="I122">
            <v>291644</v>
          </cell>
          <cell r="J122">
            <v>381338</v>
          </cell>
          <cell r="L122">
            <v>35488.440009734724</v>
          </cell>
          <cell r="M122">
            <v>46402.774397663663</v>
          </cell>
          <cell r="N122" t="str">
            <v>Vasby Centrum</v>
          </cell>
          <cell r="O122" t="str">
            <v>Doughty Hanson &amp; Co European Real Estate Number 1</v>
          </cell>
        </row>
        <row r="123">
          <cell r="I123">
            <v>43700000</v>
          </cell>
          <cell r="J123">
            <v>43700000</v>
          </cell>
          <cell r="L123">
            <v>14046431.059653502</v>
          </cell>
          <cell r="M123">
            <v>14046431.059653502</v>
          </cell>
          <cell r="N123" t="str">
            <v>Villa Bonita</v>
          </cell>
          <cell r="O123" t="str">
            <v>ING Realty Partners II, L.P.</v>
          </cell>
        </row>
        <row r="124">
          <cell r="I124">
            <v>110104000</v>
          </cell>
          <cell r="J124">
            <v>110104000</v>
          </cell>
          <cell r="L124">
            <v>4851140.174793317</v>
          </cell>
          <cell r="M124">
            <v>4851140.174793317</v>
          </cell>
          <cell r="N124" t="str">
            <v>Villas Parkmerced</v>
          </cell>
          <cell r="O124" t="str">
            <v>Rockpoint Real Estate Fund II, L.P.</v>
          </cell>
        </row>
        <row r="125">
          <cell r="I125">
            <v>71900000</v>
          </cell>
          <cell r="J125">
            <v>71900000</v>
          </cell>
          <cell r="L125">
            <v>23110718.379612971</v>
          </cell>
          <cell r="M125">
            <v>23110718.379612971</v>
          </cell>
          <cell r="N125" t="str">
            <v>Vinings Condominiums</v>
          </cell>
          <cell r="O125" t="str">
            <v>ING Realty Partners II, L.P.</v>
          </cell>
        </row>
        <row r="126">
          <cell r="I126">
            <v>28000000</v>
          </cell>
          <cell r="J126">
            <v>28000000</v>
          </cell>
          <cell r="L126">
            <v>9000001.5942859966</v>
          </cell>
          <cell r="M126">
            <v>9000001.5942859966</v>
          </cell>
          <cell r="N126" t="str">
            <v>Vista del Arroyo</v>
          </cell>
          <cell r="O126" t="str">
            <v>ING Realty Partners II, L.P.</v>
          </cell>
        </row>
        <row r="127">
          <cell r="I127">
            <v>19400000</v>
          </cell>
          <cell r="J127">
            <v>7000000</v>
          </cell>
          <cell r="L127">
            <v>1552000</v>
          </cell>
          <cell r="M127">
            <v>560000</v>
          </cell>
          <cell r="N127" t="str">
            <v>WB Airport Technology, LLC</v>
          </cell>
          <cell r="O127" t="str">
            <v>Westbrook Real Estate Fund IV, L.P.</v>
          </cell>
        </row>
        <row r="128">
          <cell r="I128">
            <v>800000</v>
          </cell>
          <cell r="J128">
            <v>800000</v>
          </cell>
          <cell r="L128">
            <v>64000</v>
          </cell>
          <cell r="M128">
            <v>64000</v>
          </cell>
          <cell r="N128" t="str">
            <v>WB Bernal, LLC</v>
          </cell>
          <cell r="O128" t="str">
            <v>Westbrook Real Estate Fund IV, L.P.</v>
          </cell>
        </row>
        <row r="129">
          <cell r="I129">
            <v>7600000</v>
          </cell>
          <cell r="J129">
            <v>8900000</v>
          </cell>
          <cell r="L129">
            <v>612130.33424951637</v>
          </cell>
          <cell r="M129">
            <v>716836.83879219671</v>
          </cell>
          <cell r="N129" t="str">
            <v>WB France LLC</v>
          </cell>
          <cell r="O129" t="str">
            <v>Westbrook Real Estate Fund III, L.P.</v>
          </cell>
        </row>
        <row r="130">
          <cell r="I130">
            <v>0</v>
          </cell>
          <cell r="J130">
            <v>9000000</v>
          </cell>
          <cell r="L130">
            <v>0</v>
          </cell>
          <cell r="M130">
            <v>720000</v>
          </cell>
          <cell r="N130" t="str">
            <v>WB Heywood</v>
          </cell>
          <cell r="O130" t="str">
            <v>Westbrook Real Estate Fund IV, L.P.</v>
          </cell>
        </row>
        <row r="131">
          <cell r="I131">
            <v>3400000</v>
          </cell>
          <cell r="J131">
            <v>2100000</v>
          </cell>
          <cell r="L131">
            <v>272000</v>
          </cell>
          <cell r="M131">
            <v>168000</v>
          </cell>
          <cell r="N131" t="str">
            <v>WB IV/PLC Homes LLC</v>
          </cell>
          <cell r="O131" t="str">
            <v>Westbrook Real Estate Fund IV, L.P.</v>
          </cell>
        </row>
        <row r="132">
          <cell r="I132">
            <v>25300000</v>
          </cell>
          <cell r="J132">
            <v>86500000</v>
          </cell>
          <cell r="L132">
            <v>2037749.6653306268</v>
          </cell>
          <cell r="M132">
            <v>6967009.7253398895</v>
          </cell>
          <cell r="N132" t="str">
            <v>WB Kukio Resorts</v>
          </cell>
          <cell r="O132" t="str">
            <v>Westbrook Real Estate Fund III, L.P.</v>
          </cell>
        </row>
        <row r="133">
          <cell r="I133">
            <v>900000</v>
          </cell>
          <cell r="J133">
            <v>200000</v>
          </cell>
          <cell r="L133">
            <v>72000</v>
          </cell>
          <cell r="M133">
            <v>16000</v>
          </cell>
          <cell r="N133" t="str">
            <v>WB NPL Portfolio Investors, LLC</v>
          </cell>
          <cell r="O133" t="str">
            <v>Westbrook Real Estate Fund IV, L.P.</v>
          </cell>
        </row>
        <row r="134">
          <cell r="I134">
            <v>5000000</v>
          </cell>
          <cell r="J134">
            <v>12800000</v>
          </cell>
          <cell r="L134">
            <v>402717.32516415545</v>
          </cell>
          <cell r="M134">
            <v>1030956.352420238</v>
          </cell>
          <cell r="N134" t="str">
            <v>WB Texas Resort Communities</v>
          </cell>
          <cell r="O134" t="str">
            <v>Westbrook Real Estate Fund III, L.P.</v>
          </cell>
        </row>
        <row r="135">
          <cell r="I135">
            <v>2000000</v>
          </cell>
          <cell r="J135">
            <v>28800000</v>
          </cell>
          <cell r="L135">
            <v>160000</v>
          </cell>
          <cell r="M135">
            <v>2304000</v>
          </cell>
          <cell r="N135" t="str">
            <v>WB Tustin, LLC</v>
          </cell>
          <cell r="O135" t="str">
            <v>Westbrook Real Estate Fund IV, L.P.</v>
          </cell>
        </row>
        <row r="136">
          <cell r="I136">
            <v>0</v>
          </cell>
          <cell r="J136">
            <v>7900000</v>
          </cell>
          <cell r="L136">
            <v>0</v>
          </cell>
          <cell r="M136">
            <v>632000</v>
          </cell>
          <cell r="N136" t="str">
            <v>WB Woodside III, L.P.</v>
          </cell>
          <cell r="O136" t="str">
            <v>Westbrook Real Estate Fund IV, L.P.</v>
          </cell>
        </row>
        <row r="137">
          <cell r="I137">
            <v>4700000</v>
          </cell>
          <cell r="J137">
            <v>2800000</v>
          </cell>
          <cell r="L137">
            <v>378554.28565430612</v>
          </cell>
          <cell r="M137">
            <v>225521.70209192706</v>
          </cell>
          <cell r="N137" t="str">
            <v>WJ Harbor Ridge LLC</v>
          </cell>
          <cell r="O137" t="str">
            <v>Westbrook Real Estate Fund III, L.P.</v>
          </cell>
        </row>
        <row r="138">
          <cell r="I138">
            <v>92329359</v>
          </cell>
          <cell r="J138">
            <v>118160409.2</v>
          </cell>
          <cell r="L138">
            <v>11941263.768458072</v>
          </cell>
          <cell r="M138">
            <v>15282079.595571978</v>
          </cell>
          <cell r="N138" t="str">
            <v>Wailea</v>
          </cell>
          <cell r="O138" t="str">
            <v>Starwood Global Opportunity Fund VI - A, LP</v>
          </cell>
        </row>
        <row r="139">
          <cell r="I139">
            <v>11246000</v>
          </cell>
          <cell r="J139">
            <v>11246000</v>
          </cell>
          <cell r="L139">
            <v>495494.46346840839</v>
          </cell>
          <cell r="M139">
            <v>495494.46346840839</v>
          </cell>
          <cell r="N139" t="str">
            <v>Walkki Beachcomber</v>
          </cell>
          <cell r="O139" t="str">
            <v>Rockpoint Real Estate Fund II, L.P.</v>
          </cell>
        </row>
        <row r="140">
          <cell r="I140">
            <v>29220000</v>
          </cell>
          <cell r="J140">
            <v>33408800</v>
          </cell>
          <cell r="L140">
            <v>3779120.0014108717</v>
          </cell>
          <cell r="M140">
            <v>4320871.468279792</v>
          </cell>
          <cell r="N140" t="str">
            <v>Wasserman Joint Venture</v>
          </cell>
          <cell r="O140" t="str">
            <v>Starwood Global Opportunity Fund VI - A, LP</v>
          </cell>
        </row>
        <row r="141">
          <cell r="I141">
            <v>23723269</v>
          </cell>
          <cell r="J141">
            <v>37792540</v>
          </cell>
          <cell r="L141">
            <v>2040097.0890484585</v>
          </cell>
          <cell r="M141">
            <v>3249992.6903727911</v>
          </cell>
          <cell r="N141" t="str">
            <v>West 48th Street</v>
          </cell>
          <cell r="O141" t="str">
            <v>DLJ Real Estate Capital Partners II, LP</v>
          </cell>
        </row>
        <row r="142">
          <cell r="I142">
            <v>62600000</v>
          </cell>
          <cell r="J142">
            <v>62600000</v>
          </cell>
          <cell r="L142">
            <v>20121432.135796551</v>
          </cell>
          <cell r="M142">
            <v>20121432.135796551</v>
          </cell>
          <cell r="N142" t="str">
            <v>West 60th St Condominiums</v>
          </cell>
          <cell r="O142" t="str">
            <v>ING Realty Partners II, L.P.</v>
          </cell>
        </row>
        <row r="143">
          <cell r="I143">
            <v>30200000</v>
          </cell>
          <cell r="J143">
            <v>9200000</v>
          </cell>
          <cell r="L143">
            <v>2432412.6439914992</v>
          </cell>
          <cell r="M143">
            <v>740999.8783020461</v>
          </cell>
          <cell r="N143" t="str">
            <v>Westbrook EAGL Parent</v>
          </cell>
          <cell r="O143" t="str">
            <v>Westbrook Real Estate Fund III, L.P.</v>
          </cell>
        </row>
        <row r="144">
          <cell r="I144">
            <v>27100000</v>
          </cell>
          <cell r="J144">
            <v>13500000</v>
          </cell>
          <cell r="L144">
            <v>2168000</v>
          </cell>
          <cell r="M144">
            <v>1080000</v>
          </cell>
          <cell r="N144" t="str">
            <v>Westbrook Evelyn Road</v>
          </cell>
          <cell r="O144" t="str">
            <v>Westbrook Real Estate Fund IV, L.P.</v>
          </cell>
        </row>
        <row r="145">
          <cell r="I145">
            <v>14800000</v>
          </cell>
          <cell r="J145">
            <v>14800000</v>
          </cell>
          <cell r="L145">
            <v>1184000</v>
          </cell>
          <cell r="M145">
            <v>1184000</v>
          </cell>
          <cell r="N145" t="str">
            <v>Westbrook Fund IV EAGL Parent</v>
          </cell>
          <cell r="O145" t="str">
            <v>Westbrook Real Estate Fund IV, L.P.</v>
          </cell>
        </row>
        <row r="146">
          <cell r="I146">
            <v>5900000</v>
          </cell>
          <cell r="J146">
            <v>11200000</v>
          </cell>
          <cell r="L146">
            <v>475206.44369370345</v>
          </cell>
          <cell r="M146">
            <v>902086.80836770823</v>
          </cell>
          <cell r="N146" t="str">
            <v>Western European Partners</v>
          </cell>
          <cell r="O146" t="str">
            <v>Westbrook Real Estate Fund III, L.P.</v>
          </cell>
        </row>
        <row r="147">
          <cell r="I147">
            <v>18936500</v>
          </cell>
          <cell r="J147">
            <v>18936500</v>
          </cell>
          <cell r="L147">
            <v>2449120.667581005</v>
          </cell>
          <cell r="M147">
            <v>2449120.667581005</v>
          </cell>
          <cell r="N147" t="str">
            <v>Westin Tokyo</v>
          </cell>
          <cell r="O147" t="str">
            <v>Starwood Global Opportunity Fund VI - A, LP</v>
          </cell>
        </row>
        <row r="148">
          <cell r="I148">
            <v>423000</v>
          </cell>
          <cell r="J148">
            <v>423000</v>
          </cell>
          <cell r="L148">
            <v>39112.219487508577</v>
          </cell>
          <cell r="M148">
            <v>39112.219487508577</v>
          </cell>
          <cell r="N148" t="str">
            <v>Williford Portfolio</v>
          </cell>
          <cell r="O148" t="str">
            <v>ING Realty Partners, L.P.</v>
          </cell>
        </row>
        <row r="149">
          <cell r="I149">
            <v>24042937</v>
          </cell>
          <cell r="J149">
            <v>26470596</v>
          </cell>
          <cell r="L149">
            <v>2067587.1350561122</v>
          </cell>
          <cell r="M149">
            <v>2276355.1618867437</v>
          </cell>
          <cell r="N149" t="str">
            <v>Windsor Capital Preferred Equity</v>
          </cell>
          <cell r="O149" t="str">
            <v>DLJ Real Estate Capital Partners II, LP</v>
          </cell>
        </row>
        <row r="150">
          <cell r="I150">
            <v>16556348</v>
          </cell>
          <cell r="J150">
            <v>11732682</v>
          </cell>
          <cell r="L150">
            <v>2086398.8092120276</v>
          </cell>
          <cell r="M150">
            <v>1478529.7913322062</v>
          </cell>
          <cell r="N150" t="str">
            <v>Wisconsin Hotels</v>
          </cell>
          <cell r="O150" t="str">
            <v>Olympus Real Estate Fund II, LP</v>
          </cell>
        </row>
        <row r="151">
          <cell r="I151">
            <v>11855011</v>
          </cell>
          <cell r="J151">
            <v>11855011</v>
          </cell>
          <cell r="L151">
            <v>1019478.9525734187</v>
          </cell>
          <cell r="M151">
            <v>1019478.9525734187</v>
          </cell>
          <cell r="N151" t="str">
            <v>Woodside Land</v>
          </cell>
          <cell r="O151" t="str">
            <v>DLJ Real Estate Capital Partners II, LP</v>
          </cell>
        </row>
        <row r="152">
          <cell r="I152">
            <v>36492200</v>
          </cell>
          <cell r="J152">
            <v>36492200</v>
          </cell>
          <cell r="L152">
            <v>4719657.8684286727</v>
          </cell>
          <cell r="M152">
            <v>4719657.8684286727</v>
          </cell>
          <cell r="N152" t="str">
            <v>Worcester Center</v>
          </cell>
          <cell r="O152" t="str">
            <v>Starwood Global Opportunity Fund VI - A, LP</v>
          </cell>
        </row>
        <row r="153">
          <cell r="I153">
            <v>17808347</v>
          </cell>
          <cell r="J153">
            <v>26588616</v>
          </cell>
          <cell r="L153">
            <v>1531439.7385733328</v>
          </cell>
          <cell r="M153">
            <v>2286504.364277422</v>
          </cell>
          <cell r="N153" t="str">
            <v>Yerba Buena</v>
          </cell>
          <cell r="O153" t="str">
            <v>DLJ Real Estate Capital Partners II, LP</v>
          </cell>
        </row>
        <row r="154">
          <cell r="I154">
            <v>20211128</v>
          </cell>
          <cell r="J154">
            <v>33311711</v>
          </cell>
          <cell r="L154">
            <v>1738068.3665133077</v>
          </cell>
          <cell r="M154">
            <v>2864661.0482865372</v>
          </cell>
          <cell r="N154" t="str">
            <v>York &amp; 83rd, LLC</v>
          </cell>
          <cell r="O154" t="str">
            <v>DLJ Real Estate Capital Partners II, LP</v>
          </cell>
        </row>
      </sheetData>
      <sheetData sheetId="1"/>
      <sheetData sheetId="2" refreshError="1">
        <row r="2">
          <cell r="D2">
            <v>5876141.1188029405</v>
          </cell>
        </row>
        <row r="3">
          <cell r="D3">
            <v>852372.18901835999</v>
          </cell>
        </row>
        <row r="4">
          <cell r="D4">
            <v>4175102.1197918905</v>
          </cell>
        </row>
        <row r="5">
          <cell r="D5">
            <v>1165034.4412434965</v>
          </cell>
        </row>
        <row r="6">
          <cell r="D6">
            <v>8600120.3938599136</v>
          </cell>
        </row>
        <row r="7">
          <cell r="D7">
            <v>983776.15341617574</v>
          </cell>
        </row>
        <row r="8">
          <cell r="D8">
            <v>2361384.7013802296</v>
          </cell>
        </row>
        <row r="9">
          <cell r="D9">
            <v>8623.6401943500878</v>
          </cell>
        </row>
        <row r="10">
          <cell r="D10">
            <v>5929427.0112224277</v>
          </cell>
        </row>
        <row r="11">
          <cell r="D11">
            <v>0</v>
          </cell>
        </row>
        <row r="12">
          <cell r="D12">
            <v>147141.07580513394</v>
          </cell>
        </row>
        <row r="13">
          <cell r="D13">
            <v>1316089.8654168637</v>
          </cell>
        </row>
        <row r="14">
          <cell r="D14">
            <v>1077472.7608891947</v>
          </cell>
        </row>
        <row r="15">
          <cell r="D15">
            <v>1852117.2120221867</v>
          </cell>
        </row>
        <row r="16">
          <cell r="D16">
            <v>2233707.0129423398</v>
          </cell>
        </row>
        <row r="17">
          <cell r="D17">
            <v>111794.29849077697</v>
          </cell>
        </row>
        <row r="18">
          <cell r="D18">
            <v>2651636.9265167476</v>
          </cell>
        </row>
        <row r="19">
          <cell r="D19">
            <v>3613526.8521305411</v>
          </cell>
        </row>
        <row r="20">
          <cell r="D20">
            <v>1824814.8084447694</v>
          </cell>
        </row>
        <row r="21">
          <cell r="D21">
            <v>244996.86116008082</v>
          </cell>
        </row>
        <row r="22">
          <cell r="D22">
            <v>1401269.3812615557</v>
          </cell>
        </row>
        <row r="23">
          <cell r="D23">
            <v>2398803.5430193059</v>
          </cell>
        </row>
        <row r="24">
          <cell r="D24">
            <v>2821431.3969987528</v>
          </cell>
        </row>
        <row r="25">
          <cell r="D25">
            <v>734507.11613707698</v>
          </cell>
        </row>
        <row r="26">
          <cell r="D26">
            <v>371435.18080577889</v>
          </cell>
        </row>
        <row r="27">
          <cell r="D27">
            <v>1149578.8794771465</v>
          </cell>
        </row>
        <row r="28">
          <cell r="D28">
            <v>749020.92966658552</v>
          </cell>
        </row>
        <row r="29">
          <cell r="D29">
            <v>5548909.8320759302</v>
          </cell>
        </row>
        <row r="30">
          <cell r="D30">
            <v>2244894.6215624237</v>
          </cell>
        </row>
        <row r="31">
          <cell r="D31">
            <v>3989260.6473594545</v>
          </cell>
        </row>
        <row r="32">
          <cell r="D32">
            <v>53270.13871988318</v>
          </cell>
        </row>
        <row r="33">
          <cell r="D33">
            <v>437420.90532976389</v>
          </cell>
        </row>
        <row r="34">
          <cell r="D34">
            <v>1589946.0939401314</v>
          </cell>
        </row>
        <row r="35">
          <cell r="D35">
            <v>4723551.1073253835</v>
          </cell>
        </row>
        <row r="36">
          <cell r="D36">
            <v>2712773.5458749086</v>
          </cell>
        </row>
        <row r="37">
          <cell r="D37">
            <v>3530602.2146507665</v>
          </cell>
        </row>
        <row r="38">
          <cell r="D38">
            <v>1495744.7067412995</v>
          </cell>
        </row>
        <row r="39">
          <cell r="D39">
            <v>324798.00438062788</v>
          </cell>
        </row>
        <row r="40">
          <cell r="D40">
            <v>884264.17619858845</v>
          </cell>
        </row>
        <row r="41">
          <cell r="D41">
            <v>64310.5378437576</v>
          </cell>
        </row>
        <row r="42">
          <cell r="D42">
            <v>583309.19931856892</v>
          </cell>
        </row>
        <row r="43">
          <cell r="D43">
            <v>2242984.5461182767</v>
          </cell>
        </row>
        <row r="44">
          <cell r="D44">
            <v>775448.77099050861</v>
          </cell>
        </row>
        <row r="45">
          <cell r="D45">
            <v>13319459.466589963</v>
          </cell>
        </row>
        <row r="46">
          <cell r="D46">
            <v>208928.60843878207</v>
          </cell>
        </row>
        <row r="47">
          <cell r="D47">
            <v>-78993013.993048191</v>
          </cell>
        </row>
        <row r="48">
          <cell r="D48">
            <v>5731124.8366564</v>
          </cell>
        </row>
        <row r="49">
          <cell r="D49">
            <v>5146516.2330971612</v>
          </cell>
        </row>
        <row r="50">
          <cell r="D50">
            <v>6496556.0079613505</v>
          </cell>
        </row>
        <row r="51">
          <cell r="D51">
            <v>6140254.3019879051</v>
          </cell>
        </row>
        <row r="52">
          <cell r="D52">
            <v>20786195.074983127</v>
          </cell>
        </row>
        <row r="53">
          <cell r="D53">
            <v>4197109.9220594717</v>
          </cell>
        </row>
        <row r="54">
          <cell r="D54">
            <v>4742997.6259024367</v>
          </cell>
        </row>
        <row r="55">
          <cell r="D55">
            <v>1512796.7679811418</v>
          </cell>
        </row>
        <row r="56">
          <cell r="D56">
            <v>8271818.2152935127</v>
          </cell>
        </row>
        <row r="57">
          <cell r="D57">
            <v>28286528.332185019</v>
          </cell>
        </row>
        <row r="58">
          <cell r="D58">
            <v>11335682.329463728</v>
          </cell>
        </row>
        <row r="59">
          <cell r="D59">
            <v>5149109.8406994576</v>
          </cell>
        </row>
        <row r="60">
          <cell r="D60">
            <v>3952951.1288084858</v>
          </cell>
        </row>
        <row r="61">
          <cell r="D61">
            <v>3597790.8158943732</v>
          </cell>
        </row>
        <row r="62">
          <cell r="D62">
            <v>4379832.7758560916</v>
          </cell>
        </row>
        <row r="63">
          <cell r="D63">
            <v>2601363.056965657</v>
          </cell>
        </row>
        <row r="64">
          <cell r="D64">
            <v>1351858.2957963438</v>
          </cell>
        </row>
        <row r="65">
          <cell r="D65">
            <v>3363981.4342819261</v>
          </cell>
        </row>
        <row r="66">
          <cell r="D66">
            <v>-41710084.543586686</v>
          </cell>
        </row>
        <row r="67">
          <cell r="D67">
            <v>1497993.8454971649</v>
          </cell>
        </row>
        <row r="68">
          <cell r="D68">
            <v>5270440.9238486737</v>
          </cell>
        </row>
        <row r="69">
          <cell r="D69">
            <v>3051307.9032808109</v>
          </cell>
        </row>
        <row r="70">
          <cell r="D70">
            <v>333946.32506403065</v>
          </cell>
        </row>
        <row r="71">
          <cell r="D71">
            <v>312893.59502565506</v>
          </cell>
        </row>
        <row r="72">
          <cell r="D72">
            <v>2918208.5580454399</v>
          </cell>
        </row>
        <row r="73">
          <cell r="D73">
            <v>2600945.6750300382</v>
          </cell>
        </row>
        <row r="74">
          <cell r="D74">
            <v>3191262.0579528399</v>
          </cell>
        </row>
        <row r="75">
          <cell r="D75">
            <v>967612.36197711516</v>
          </cell>
        </row>
        <row r="76">
          <cell r="D76">
            <v>3077972.1734810714</v>
          </cell>
        </row>
        <row r="77">
          <cell r="D77">
            <v>878420.87515057577</v>
          </cell>
        </row>
        <row r="78">
          <cell r="D78">
            <v>2923628.1432010457</v>
          </cell>
        </row>
        <row r="79">
          <cell r="D79">
            <v>2126430.6803750331</v>
          </cell>
        </row>
        <row r="80">
          <cell r="D80">
            <v>2575694.5302445004</v>
          </cell>
        </row>
        <row r="81">
          <cell r="D81">
            <v>12385634.367680542</v>
          </cell>
        </row>
        <row r="82">
          <cell r="D82">
            <v>147942.20137119084</v>
          </cell>
        </row>
        <row r="83">
          <cell r="D83">
            <v>3584779.1596764978</v>
          </cell>
        </row>
        <row r="84">
          <cell r="D84">
            <v>275073.74313099968</v>
          </cell>
        </row>
        <row r="85">
          <cell r="D85">
            <v>2925153.3227992067</v>
          </cell>
        </row>
        <row r="86">
          <cell r="D86">
            <v>11677084.207701748</v>
          </cell>
        </row>
        <row r="87">
          <cell r="D87">
            <v>1245946.5803583108</v>
          </cell>
        </row>
        <row r="88">
          <cell r="D88">
            <v>1614039.0245234051</v>
          </cell>
        </row>
        <row r="89">
          <cell r="D89">
            <v>1963406.8236239969</v>
          </cell>
        </row>
        <row r="90">
          <cell r="D90">
            <v>60116.788167039529</v>
          </cell>
        </row>
        <row r="91">
          <cell r="D91">
            <v>5050555.3508035168</v>
          </cell>
        </row>
        <row r="92">
          <cell r="D92">
            <v>1511545.0101007319</v>
          </cell>
        </row>
        <row r="93">
          <cell r="D93">
            <v>150168.91378474745</v>
          </cell>
        </row>
        <row r="94">
          <cell r="D94">
            <v>13349966.733942289</v>
          </cell>
        </row>
        <row r="95">
          <cell r="D95">
            <v>7379533.5968698971</v>
          </cell>
        </row>
        <row r="96">
          <cell r="D96">
            <v>1604881.4990776998</v>
          </cell>
        </row>
        <row r="97">
          <cell r="D97">
            <v>7745347.7369982842</v>
          </cell>
        </row>
        <row r="98">
          <cell r="D98">
            <v>2394079.3852541531</v>
          </cell>
        </row>
        <row r="99">
          <cell r="D99">
            <v>4817331.4550167741</v>
          </cell>
        </row>
        <row r="100">
          <cell r="D100">
            <v>8336862.3005186711</v>
          </cell>
        </row>
        <row r="101">
          <cell r="D101">
            <v>2572570.1523125437</v>
          </cell>
        </row>
        <row r="102">
          <cell r="D102">
            <v>12588972.993183875</v>
          </cell>
        </row>
        <row r="103">
          <cell r="D103">
            <v>15043432.021616215</v>
          </cell>
        </row>
        <row r="104">
          <cell r="D104">
            <v>2851024.0010643825</v>
          </cell>
        </row>
        <row r="105">
          <cell r="D105">
            <v>1821194.4006799127</v>
          </cell>
        </row>
        <row r="106">
          <cell r="D106">
            <v>401114.40014974942</v>
          </cell>
        </row>
        <row r="107">
          <cell r="D107">
            <v>992275.39077044965</v>
          </cell>
        </row>
        <row r="108">
          <cell r="D108">
            <v>2010720.7607506693</v>
          </cell>
        </row>
        <row r="109">
          <cell r="D109">
            <v>650148.96690938901</v>
          </cell>
        </row>
        <row r="110">
          <cell r="D110">
            <v>11924986.004451996</v>
          </cell>
        </row>
        <row r="111">
          <cell r="D111">
            <v>3695299.0680462453</v>
          </cell>
        </row>
        <row r="112">
          <cell r="D112">
            <v>2293419.50085621</v>
          </cell>
        </row>
        <row r="113">
          <cell r="D113">
            <v>14713994.672159892</v>
          </cell>
        </row>
        <row r="114">
          <cell r="D114">
            <v>443872.00016571226</v>
          </cell>
        </row>
        <row r="115">
          <cell r="D115">
            <v>27569.340010292555</v>
          </cell>
        </row>
        <row r="116">
          <cell r="D116">
            <v>4268.0000015933874</v>
          </cell>
        </row>
        <row r="117">
          <cell r="D117">
            <v>292164.00010907458</v>
          </cell>
        </row>
        <row r="118">
          <cell r="D118">
            <v>-100014989.88853894</v>
          </cell>
        </row>
        <row r="119">
          <cell r="D119">
            <v>1324632.0004945295</v>
          </cell>
        </row>
        <row r="120">
          <cell r="D120">
            <v>6751.2000025204488</v>
          </cell>
        </row>
        <row r="121">
          <cell r="D121">
            <v>25510088.05432377</v>
          </cell>
        </row>
        <row r="122">
          <cell r="D122">
            <v>3696864.0013801628</v>
          </cell>
        </row>
        <row r="123">
          <cell r="D123">
            <v>5021890.4685415057</v>
          </cell>
        </row>
        <row r="124">
          <cell r="D124">
            <v>5454083.6687028585</v>
          </cell>
        </row>
        <row r="125">
          <cell r="D125">
            <v>12495928.004665148</v>
          </cell>
        </row>
        <row r="126">
          <cell r="D126">
            <v>555810.00020750239</v>
          </cell>
        </row>
        <row r="127">
          <cell r="D127">
            <v>2468937.7675884035</v>
          </cell>
        </row>
        <row r="128">
          <cell r="D128">
            <v>4710184.2017584695</v>
          </cell>
        </row>
        <row r="129">
          <cell r="D129">
            <v>9582048.0035772994</v>
          </cell>
        </row>
        <row r="130">
          <cell r="D130">
            <v>25933661.343015235</v>
          </cell>
        </row>
        <row r="131">
          <cell r="D131">
            <v>4416668.6683155568</v>
          </cell>
        </row>
        <row r="132">
          <cell r="D132">
            <v>4309386.6682755044</v>
          </cell>
        </row>
        <row r="133">
          <cell r="D133">
            <v>1629234.6506024096</v>
          </cell>
        </row>
        <row r="134">
          <cell r="D134">
            <v>829187.95180722896</v>
          </cell>
        </row>
        <row r="135">
          <cell r="D135">
            <v>11978284.337349398</v>
          </cell>
        </row>
        <row r="136">
          <cell r="D136">
            <v>2918072.2891566264</v>
          </cell>
        </row>
        <row r="137">
          <cell r="D137">
            <v>264795.18072289159</v>
          </cell>
        </row>
        <row r="138">
          <cell r="D138">
            <v>1500331.8795180721</v>
          </cell>
        </row>
        <row r="139">
          <cell r="D139">
            <v>1172725.3012048192</v>
          </cell>
        </row>
        <row r="140">
          <cell r="D140">
            <v>359008.43373493978</v>
          </cell>
        </row>
        <row r="141">
          <cell r="D141">
            <v>5275596.9596504364</v>
          </cell>
        </row>
        <row r="142">
          <cell r="D142">
            <v>1949151.8537945126</v>
          </cell>
        </row>
        <row r="143">
          <cell r="D143">
            <v>6532075.0141626019</v>
          </cell>
        </row>
        <row r="144">
          <cell r="D144">
            <v>765162.91781189537</v>
          </cell>
        </row>
        <row r="145">
          <cell r="D145">
            <v>2867347.3551687868</v>
          </cell>
        </row>
        <row r="146">
          <cell r="D146">
            <v>8320139.9378914516</v>
          </cell>
        </row>
        <row r="147">
          <cell r="D147">
            <v>1562543.2216369233</v>
          </cell>
        </row>
        <row r="148">
          <cell r="D148">
            <v>829597.6898381603</v>
          </cell>
        </row>
        <row r="149">
          <cell r="D149">
            <v>950412.8873874069</v>
          </cell>
        </row>
        <row r="150">
          <cell r="D150">
            <v>-4574868.8138648057</v>
          </cell>
        </row>
        <row r="151">
          <cell r="D151">
            <v>563804.2552298177</v>
          </cell>
        </row>
        <row r="152">
          <cell r="D152">
            <v>1087336.7779432198</v>
          </cell>
        </row>
        <row r="153">
          <cell r="D153">
            <v>1836391.002748549</v>
          </cell>
        </row>
        <row r="154">
          <cell r="D154">
            <v>1047065.0454268042</v>
          </cell>
        </row>
        <row r="155">
          <cell r="D155">
            <v>974575.92689725629</v>
          </cell>
        </row>
        <row r="156">
          <cell r="D156">
            <v>3020379.9387311661</v>
          </cell>
        </row>
        <row r="157">
          <cell r="D157">
            <v>515478.17621011898</v>
          </cell>
        </row>
        <row r="158">
          <cell r="D158">
            <v>1112000</v>
          </cell>
        </row>
        <row r="159">
          <cell r="D159">
            <v>7872000</v>
          </cell>
        </row>
        <row r="160">
          <cell r="D160">
            <v>600000</v>
          </cell>
        </row>
        <row r="161">
          <cell r="D161">
            <v>1048000</v>
          </cell>
        </row>
        <row r="162">
          <cell r="D162">
            <v>264000</v>
          </cell>
        </row>
        <row r="163">
          <cell r="D163">
            <v>520000</v>
          </cell>
        </row>
        <row r="164">
          <cell r="D164">
            <v>32000</v>
          </cell>
        </row>
        <row r="165">
          <cell r="D165">
            <v>3976000</v>
          </cell>
        </row>
        <row r="166">
          <cell r="D166">
            <v>2528000</v>
          </cell>
        </row>
        <row r="167">
          <cell r="D167">
            <v>6912000</v>
          </cell>
        </row>
        <row r="168">
          <cell r="D168">
            <v>560000</v>
          </cell>
        </row>
        <row r="169">
          <cell r="D169">
            <v>5200000</v>
          </cell>
        </row>
        <row r="170">
          <cell r="D170">
            <v>1912000</v>
          </cell>
        </row>
        <row r="171">
          <cell r="D171">
            <v>7664000</v>
          </cell>
        </row>
        <row r="172">
          <cell r="D172">
            <v>984000</v>
          </cell>
        </row>
        <row r="173">
          <cell r="D173">
            <v>1232000</v>
          </cell>
        </row>
        <row r="174">
          <cell r="D174">
            <v>-3136000</v>
          </cell>
        </row>
        <row r="175">
          <cell r="D175">
            <v>48000</v>
          </cell>
        </row>
        <row r="176">
          <cell r="D176">
            <v>2632000</v>
          </cell>
        </row>
        <row r="177">
          <cell r="D177">
            <v>1496000</v>
          </cell>
        </row>
        <row r="178">
          <cell r="D178">
            <v>520000</v>
          </cell>
        </row>
        <row r="179">
          <cell r="D179">
            <v>3648000</v>
          </cell>
        </row>
        <row r="180">
          <cell r="D180">
            <v>1688000</v>
          </cell>
        </row>
        <row r="181">
          <cell r="D181">
            <v>2664000</v>
          </cell>
        </row>
        <row r="182">
          <cell r="D182">
            <v>680000</v>
          </cell>
        </row>
        <row r="183">
          <cell r="D183">
            <v>6776000</v>
          </cell>
        </row>
        <row r="184">
          <cell r="D184">
            <v>7000000</v>
          </cell>
        </row>
        <row r="185">
          <cell r="D185">
            <v>8152000</v>
          </cell>
        </row>
        <row r="186">
          <cell r="D186">
            <v>3741876.256595057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33104 snapshot data"/>
      <sheetName val="Summary of PE Invest. Perf."/>
      <sheetName val="BACK UP"/>
      <sheetName val="fund values"/>
    </sheetNames>
    <sheetDataSet>
      <sheetData sheetId="0"/>
      <sheetData sheetId="1" refreshError="1">
        <row r="2">
          <cell r="H2" t="str">
            <v>Apax Excelsior VI, L.P.</v>
          </cell>
        </row>
        <row r="3">
          <cell r="H3" t="str">
            <v>Apax Excelsior VI, L.P.</v>
          </cell>
        </row>
        <row r="4">
          <cell r="H4" t="str">
            <v>Warburg Pincus Private Equity VIII, L.P.</v>
          </cell>
        </row>
        <row r="5">
          <cell r="H5" t="str">
            <v>APA Excelsior V, LP</v>
          </cell>
        </row>
        <row r="6">
          <cell r="H6" t="str">
            <v>APA Excelsior V, LP</v>
          </cell>
        </row>
        <row r="7">
          <cell r="H7" t="str">
            <v>APA Excelsior V, LP</v>
          </cell>
        </row>
        <row r="8">
          <cell r="H8" t="str">
            <v>APA Excelsior V, LP</v>
          </cell>
        </row>
        <row r="9">
          <cell r="H9" t="str">
            <v>APA Excelsior V, LP</v>
          </cell>
        </row>
        <row r="10">
          <cell r="H10" t="str">
            <v>APA Excelsior V, LP</v>
          </cell>
        </row>
        <row r="11">
          <cell r="H11" t="str">
            <v>APA Excelsior V, LP</v>
          </cell>
        </row>
        <row r="12">
          <cell r="H12" t="str">
            <v>APA Excelsior V, LP</v>
          </cell>
        </row>
        <row r="13">
          <cell r="H13" t="str">
            <v>APA Excelsior V, LP</v>
          </cell>
        </row>
        <row r="14">
          <cell r="H14" t="str">
            <v>Apax Excelsior VI, L.P.</v>
          </cell>
        </row>
        <row r="15">
          <cell r="H15" t="str">
            <v>Apax Excelsior VI, L.P.</v>
          </cell>
        </row>
        <row r="16">
          <cell r="H16" t="str">
            <v>Apax Excelsior VI, L.P.</v>
          </cell>
        </row>
        <row r="17">
          <cell r="H17" t="str">
            <v>Apax Excelsior VI, L.P.</v>
          </cell>
        </row>
        <row r="18">
          <cell r="H18" t="str">
            <v>Apax Excelsior VI, L.P.</v>
          </cell>
        </row>
        <row r="19">
          <cell r="H19" t="str">
            <v>Apax Excelsior VI, L.P.</v>
          </cell>
        </row>
        <row r="20">
          <cell r="H20" t="str">
            <v>Apax Excelsior VI, L.P.</v>
          </cell>
        </row>
        <row r="21">
          <cell r="H21" t="str">
            <v>Apax Excelsior VI, L.P.</v>
          </cell>
        </row>
        <row r="22">
          <cell r="H22" t="str">
            <v>Apax Excelsior VI, L.P.</v>
          </cell>
        </row>
        <row r="23">
          <cell r="H23" t="str">
            <v>Apax Excelsior VI, L.P.</v>
          </cell>
        </row>
        <row r="24">
          <cell r="H24" t="str">
            <v>Apax Excelsior VI, L.P.</v>
          </cell>
        </row>
        <row r="25">
          <cell r="H25" t="str">
            <v>Apax Excelsior VI, L.P.</v>
          </cell>
        </row>
        <row r="26">
          <cell r="H26" t="str">
            <v>Apax Excelsior VI, L.P.</v>
          </cell>
        </row>
        <row r="27">
          <cell r="H27" t="str">
            <v>DLJ Strategic Partners, L.P.</v>
          </cell>
        </row>
        <row r="28">
          <cell r="H28" t="str">
            <v>DLJ Strategic Partners, L.P.</v>
          </cell>
        </row>
        <row r="29">
          <cell r="H29" t="str">
            <v>DLJ Strategic Partners, L.P.</v>
          </cell>
        </row>
        <row r="30">
          <cell r="H30" t="str">
            <v>DLJ Strategic Partners, L.P.</v>
          </cell>
        </row>
        <row r="31">
          <cell r="H31" t="str">
            <v>DLJ Strategic Partners, L.P.</v>
          </cell>
        </row>
        <row r="32">
          <cell r="H32" t="str">
            <v>DLJ Strategic Partners, L.P.</v>
          </cell>
        </row>
        <row r="33">
          <cell r="H33" t="str">
            <v>DLJ Strategic Partners, L.P.</v>
          </cell>
        </row>
        <row r="34">
          <cell r="H34" t="str">
            <v>DLJ Strategic Partners, L.P.</v>
          </cell>
        </row>
        <row r="35">
          <cell r="H35" t="str">
            <v>DLJ Strategic Partners, L.P.</v>
          </cell>
        </row>
        <row r="36">
          <cell r="H36" t="str">
            <v>DLJ Strategic Partners, L.P.</v>
          </cell>
        </row>
        <row r="37">
          <cell r="H37" t="str">
            <v>Endowment Venture Partners V, L.P.</v>
          </cell>
        </row>
        <row r="38">
          <cell r="H38" t="str">
            <v>Endowment Venture Partners V, L.P.</v>
          </cell>
        </row>
        <row r="39">
          <cell r="H39" t="str">
            <v>Endowment Venture Partners V, L.P.</v>
          </cell>
        </row>
        <row r="40">
          <cell r="H40" t="str">
            <v>Endowment Venture Partners V, L.P.</v>
          </cell>
        </row>
        <row r="41">
          <cell r="H41" t="str">
            <v>Endowment Venture Partners V, L.P.</v>
          </cell>
        </row>
        <row r="42">
          <cell r="H42" t="str">
            <v>Endowment Venture Partners V, L.P.</v>
          </cell>
        </row>
        <row r="43">
          <cell r="H43" t="str">
            <v>Endowment Venture Partners V, L.P.</v>
          </cell>
        </row>
        <row r="44">
          <cell r="H44" t="str">
            <v>Endowment Venture Partners V, L.P.</v>
          </cell>
        </row>
        <row r="45">
          <cell r="H45" t="str">
            <v>Endowment Venture Partners V, L.P.</v>
          </cell>
        </row>
        <row r="46">
          <cell r="H46" t="str">
            <v>Endowment Venture Partners V, L.P.</v>
          </cell>
        </row>
        <row r="47">
          <cell r="H47" t="str">
            <v>Endowment Venture Partners V, L.P.</v>
          </cell>
        </row>
        <row r="48">
          <cell r="H48" t="str">
            <v>Endowment Venture Partners V, L.P.</v>
          </cell>
        </row>
        <row r="49">
          <cell r="H49" t="str">
            <v>Endowment Venture Partners V, L.P.</v>
          </cell>
        </row>
        <row r="50">
          <cell r="H50" t="str">
            <v>Endowment Venture Partners V, L.P.</v>
          </cell>
        </row>
        <row r="51">
          <cell r="H51" t="str">
            <v>Endowment Venture Partners V, L.P.</v>
          </cell>
        </row>
        <row r="52">
          <cell r="H52" t="str">
            <v>Endowment Venture Partners V, L.P.</v>
          </cell>
        </row>
        <row r="53">
          <cell r="H53" t="str">
            <v>Endowment Venture Partners V, L.P.</v>
          </cell>
        </row>
        <row r="54">
          <cell r="H54" t="str">
            <v>Endowment Venture Partners V, L.P.</v>
          </cell>
        </row>
        <row r="55">
          <cell r="H55" t="str">
            <v>Endowment Venture Partners V, L.P.</v>
          </cell>
        </row>
        <row r="56">
          <cell r="H56" t="str">
            <v>Highland Capital Partners VI-B, L.P.</v>
          </cell>
        </row>
        <row r="57">
          <cell r="H57" t="str">
            <v>Highland Capital Partners VI-B, L.P.</v>
          </cell>
        </row>
        <row r="58">
          <cell r="H58" t="str">
            <v>KKR 1987/86 Fund, LP</v>
          </cell>
        </row>
        <row r="59">
          <cell r="H59" t="str">
            <v>New Enterprise Associates 11, L.P.</v>
          </cell>
        </row>
        <row r="60">
          <cell r="H60" t="str">
            <v>New Enterprise Associates 11, L.P.</v>
          </cell>
        </row>
        <row r="61">
          <cell r="H61" t="str">
            <v>New Enterprise Associates 11, L.P.</v>
          </cell>
        </row>
        <row r="62">
          <cell r="H62" t="str">
            <v>New Enterprise Associates 11, L.P.</v>
          </cell>
        </row>
        <row r="63">
          <cell r="H63" t="str">
            <v>New Enterprise Associates 11, L.P.</v>
          </cell>
        </row>
        <row r="64">
          <cell r="H64" t="str">
            <v>New Enterprise Associates 11, L.P.</v>
          </cell>
        </row>
        <row r="65">
          <cell r="H65" t="str">
            <v>TPG Parallel III, L.P.</v>
          </cell>
        </row>
        <row r="66">
          <cell r="H66" t="str">
            <v>TPG Parallel III, L.P.</v>
          </cell>
        </row>
        <row r="67">
          <cell r="H67" t="str">
            <v>TPG Parallel III, L.P.</v>
          </cell>
        </row>
        <row r="68">
          <cell r="H68" t="str">
            <v>Warburg Pincus Private Equity VIII, L.P.</v>
          </cell>
        </row>
        <row r="69">
          <cell r="H69" t="str">
            <v>Warburg Pincus Private Equity VIII, L.P.</v>
          </cell>
        </row>
        <row r="70">
          <cell r="H70" t="str">
            <v>Warburg Pincus Private Equity VIII, L.P.</v>
          </cell>
        </row>
        <row r="71">
          <cell r="H71" t="str">
            <v>Warburg Pincus Private Equity VIII, L.P.</v>
          </cell>
        </row>
        <row r="72">
          <cell r="H72" t="str">
            <v>Warburg Pincus Private Equity VIII, L.P.</v>
          </cell>
        </row>
        <row r="73">
          <cell r="H73" t="str">
            <v>Warburg Pincus Private Equity VIII, L.P.</v>
          </cell>
        </row>
        <row r="74">
          <cell r="H74" t="str">
            <v>Warburg Pincus Private Equity VIII, L.P.</v>
          </cell>
        </row>
        <row r="75">
          <cell r="H75" t="str">
            <v>Warburg Pincus Private Equity VIII, L.P.</v>
          </cell>
        </row>
        <row r="76">
          <cell r="H76" t="str">
            <v>Warburg Pincus Private Equity VIII, L.P.</v>
          </cell>
        </row>
        <row r="77">
          <cell r="H77" t="str">
            <v>Warburg Pincus Private Equity VIII, L.P.</v>
          </cell>
        </row>
        <row r="78">
          <cell r="H78" t="str">
            <v>Apax Excelsior VI, L.P.</v>
          </cell>
        </row>
        <row r="79">
          <cell r="H79" t="str">
            <v>DLJ Strategic Partners, L.P.</v>
          </cell>
        </row>
        <row r="80">
          <cell r="H80" t="str">
            <v>DLJ Strategic Partners, L.P.</v>
          </cell>
        </row>
        <row r="81">
          <cell r="H81" t="str">
            <v>DLJ Strategic Partners, L.P.</v>
          </cell>
        </row>
        <row r="82">
          <cell r="H82" t="str">
            <v>DLJ Strategic Partners, L.P.</v>
          </cell>
        </row>
        <row r="83">
          <cell r="H83" t="str">
            <v>Endowment Venture Partners V, L.P.</v>
          </cell>
        </row>
        <row r="84">
          <cell r="H84" t="str">
            <v>Highland Capital Partners VI-B, L.P.</v>
          </cell>
        </row>
        <row r="85">
          <cell r="H85" t="str">
            <v>Highland Capital Partners VI-B, L.P.</v>
          </cell>
        </row>
        <row r="86">
          <cell r="H86" t="str">
            <v>Kohlberg TE Investors IV, L.P.</v>
          </cell>
        </row>
        <row r="87">
          <cell r="H87" t="str">
            <v>Warburg Pincus Private Equity VIII, L.P.</v>
          </cell>
        </row>
        <row r="88">
          <cell r="H88" t="str">
            <v>DLJ Strategic Partners, L.P.</v>
          </cell>
        </row>
        <row r="89">
          <cell r="H89" t="str">
            <v>DLJ Strategic Partners, L.P.</v>
          </cell>
        </row>
        <row r="90">
          <cell r="H90" t="str">
            <v>APA Excelsior V, LP</v>
          </cell>
        </row>
        <row r="91">
          <cell r="H91" t="str">
            <v>APA Excelsior V, LP</v>
          </cell>
        </row>
        <row r="92">
          <cell r="H92" t="str">
            <v>DLJ Strategic Partners, L.P.</v>
          </cell>
        </row>
        <row r="93">
          <cell r="H93" t="str">
            <v>DLJ Strategic Partners, L.P.</v>
          </cell>
        </row>
        <row r="94">
          <cell r="H94" t="str">
            <v>KKR 1987/86 Fund, LP</v>
          </cell>
        </row>
        <row r="95">
          <cell r="H95" t="str">
            <v>TPG Parallel III, L.P.</v>
          </cell>
        </row>
        <row r="96">
          <cell r="H96" t="str">
            <v>TPG Parallel III, L.P.</v>
          </cell>
        </row>
        <row r="97">
          <cell r="H97" t="str">
            <v>Warburg Pincus Private Equity VIII, L.P.</v>
          </cell>
        </row>
        <row r="98">
          <cell r="H98" t="str">
            <v>GE Private Placement Partners II, L.P.</v>
          </cell>
        </row>
        <row r="99">
          <cell r="H99" t="str">
            <v>Highland Capital Partners VI-B, L.P.</v>
          </cell>
        </row>
        <row r="100">
          <cell r="H100" t="str">
            <v>APA Excelsior V, LP</v>
          </cell>
        </row>
        <row r="101">
          <cell r="H101" t="str">
            <v>DLJ Strategic Partners, L.P.</v>
          </cell>
        </row>
        <row r="102">
          <cell r="H102" t="str">
            <v>DLJ Strategic Partners, L.P.</v>
          </cell>
        </row>
        <row r="103">
          <cell r="H103" t="str">
            <v>DLJ Strategic Partners, L.P.</v>
          </cell>
        </row>
        <row r="104">
          <cell r="H104" t="str">
            <v>DLJ Strategic Partners, L.P.</v>
          </cell>
        </row>
        <row r="105">
          <cell r="H105" t="str">
            <v>DLJ Strategic Partners, L.P.</v>
          </cell>
        </row>
        <row r="106">
          <cell r="H106" t="str">
            <v>DLJ Strategic Partners, L.P.</v>
          </cell>
        </row>
        <row r="107">
          <cell r="H107" t="str">
            <v>DLJ Strategic Partners, L.P.</v>
          </cell>
        </row>
        <row r="108">
          <cell r="H108" t="str">
            <v>DLJ Strategic Partners, L.P.</v>
          </cell>
        </row>
        <row r="109">
          <cell r="H109" t="str">
            <v>Endowment Private Equity Partners IV, L.P.</v>
          </cell>
        </row>
        <row r="110">
          <cell r="H110" t="str">
            <v>Endowment Private Equity Partners IV, L.P.</v>
          </cell>
        </row>
        <row r="111">
          <cell r="H111" t="str">
            <v>Endowment Private Equity Partners IV, L.P.</v>
          </cell>
        </row>
        <row r="112">
          <cell r="H112" t="str">
            <v>Green Equity Investors IV, L.P.</v>
          </cell>
        </row>
        <row r="113">
          <cell r="H113" t="str">
            <v>DLJ Strategic Partners, L.P.</v>
          </cell>
        </row>
        <row r="114">
          <cell r="H114" t="str">
            <v>Apax Excelsior VI, L.P.</v>
          </cell>
        </row>
        <row r="115">
          <cell r="H115" t="str">
            <v>DLJ Strategic Partners, L.P.</v>
          </cell>
        </row>
        <row r="116">
          <cell r="H116" t="str">
            <v>DLJ Strategic Partners, L.P.</v>
          </cell>
        </row>
        <row r="117">
          <cell r="H117" t="str">
            <v>DLJ Strategic Partners, L.P.</v>
          </cell>
        </row>
        <row r="118">
          <cell r="H118" t="str">
            <v>DLJ Strategic Partners, L.P.</v>
          </cell>
        </row>
        <row r="119">
          <cell r="H119" t="str">
            <v>DLJ Strategic Partners, L.P.</v>
          </cell>
        </row>
        <row r="120">
          <cell r="H120" t="str">
            <v>Endowment Private Equity Partners IV, L.P.</v>
          </cell>
        </row>
        <row r="121">
          <cell r="H121" t="str">
            <v>Endowment Private Equity Partners IV, L.P.</v>
          </cell>
        </row>
        <row r="122">
          <cell r="H122" t="str">
            <v>Endowment Private Equity Partners IV, L.P.</v>
          </cell>
        </row>
        <row r="123">
          <cell r="H123" t="str">
            <v>Endowment Private Equity Partners IV, L.P.</v>
          </cell>
        </row>
        <row r="124">
          <cell r="H124" t="str">
            <v>Endowment Private Equity Partners IV, L.P.</v>
          </cell>
        </row>
        <row r="125">
          <cell r="H125" t="str">
            <v>Endowment Private Equity Partners IV, L.P.</v>
          </cell>
        </row>
        <row r="126">
          <cell r="H126" t="str">
            <v>Endowment Private Equity Partners IV, L.P.</v>
          </cell>
        </row>
        <row r="127">
          <cell r="H127" t="str">
            <v>Endowment Private Equity Partners IV, L.P.</v>
          </cell>
        </row>
        <row r="128">
          <cell r="H128" t="str">
            <v>Endowment Private Equity Partners IV, L.P.</v>
          </cell>
        </row>
        <row r="129">
          <cell r="H129" t="str">
            <v>Endowment Private Equity Partners IV, L.P.</v>
          </cell>
        </row>
        <row r="130">
          <cell r="H130" t="str">
            <v>Endowment Venture Partners V, L.P.</v>
          </cell>
        </row>
        <row r="131">
          <cell r="H131" t="str">
            <v>Endowment Venture Partners V, L.P.</v>
          </cell>
        </row>
        <row r="132">
          <cell r="H132" t="str">
            <v>Highland Capital Partners VI-B, L.P.</v>
          </cell>
        </row>
        <row r="133">
          <cell r="H133" t="str">
            <v>Highland Capital Partners VI-B, L.P.</v>
          </cell>
        </row>
        <row r="134">
          <cell r="H134" t="str">
            <v>Highland Capital Partners VI-B, L.P.</v>
          </cell>
        </row>
        <row r="135">
          <cell r="H135" t="str">
            <v>Highland Capital Partners VI-B, L.P.</v>
          </cell>
        </row>
        <row r="136">
          <cell r="H136" t="str">
            <v>Highland Capital Partners VI-B, L.P.</v>
          </cell>
        </row>
        <row r="137">
          <cell r="H137" t="str">
            <v>Highland Capital Partners VI-B, L.P.</v>
          </cell>
        </row>
        <row r="138">
          <cell r="H138" t="str">
            <v>Highland Capital Partners VI-B, L.P.</v>
          </cell>
        </row>
        <row r="139">
          <cell r="H139" t="str">
            <v>Highland Capital Partners VI-B, L.P.</v>
          </cell>
        </row>
        <row r="140">
          <cell r="H140" t="str">
            <v>Highland Capital Partners VI-B, L.P.</v>
          </cell>
        </row>
        <row r="141">
          <cell r="H141" t="str">
            <v>Highland Capital Partners VI-B, L.P.</v>
          </cell>
        </row>
        <row r="142">
          <cell r="H142" t="str">
            <v>Highland Capital Partners VI-B, L.P.</v>
          </cell>
        </row>
        <row r="143">
          <cell r="H143" t="str">
            <v>Highland Capital Partners VI-B, L.P.</v>
          </cell>
        </row>
        <row r="144">
          <cell r="H144" t="str">
            <v>Highland Capital Partners VI-B, L.P.</v>
          </cell>
        </row>
        <row r="145">
          <cell r="H145" t="str">
            <v>Highland Capital Partners VI-B, L.P.</v>
          </cell>
        </row>
        <row r="146">
          <cell r="H146" t="str">
            <v>Warburg Pincus Private Equity VIII, L.P.</v>
          </cell>
        </row>
        <row r="147">
          <cell r="H147" t="str">
            <v>Kohlberg TE Investors IV, L.P.</v>
          </cell>
        </row>
        <row r="148">
          <cell r="H148" t="str">
            <v>Warburg Pincus Private Equity VIII, L.P.</v>
          </cell>
        </row>
        <row r="149">
          <cell r="H149" t="str">
            <v>Warburg Pincus Private Equity VIII, L.P.</v>
          </cell>
        </row>
        <row r="150">
          <cell r="H150" t="str">
            <v>Apax Excelsior VI, L.P.</v>
          </cell>
        </row>
        <row r="151">
          <cell r="H151" t="str">
            <v>Warburg Pincus Private Equity VIII, L.P.</v>
          </cell>
        </row>
        <row r="152">
          <cell r="H152" t="str">
            <v>DLJ Strategic Partners, L.P.</v>
          </cell>
        </row>
        <row r="153">
          <cell r="H153" t="str">
            <v>TPG Parallel III, L.P.</v>
          </cell>
        </row>
        <row r="154">
          <cell r="H154" t="str">
            <v>Apax Excelsior VI, L.P.</v>
          </cell>
        </row>
        <row r="155">
          <cell r="H155" t="str">
            <v>DLJ Strategic Partners, L.P.</v>
          </cell>
        </row>
        <row r="156">
          <cell r="H156" t="str">
            <v>HarbourVest Int'l PEP III - Direct Fund, L.P.</v>
          </cell>
        </row>
        <row r="157">
          <cell r="H157" t="str">
            <v>HarbourVest Int'l PEP III - Partnership Fund, L.P.</v>
          </cell>
        </row>
        <row r="158">
          <cell r="H158" t="str">
            <v>Highland Capital Partners VI-B, L.P.</v>
          </cell>
        </row>
        <row r="159">
          <cell r="H159" t="str">
            <v>DLJ Strategic Partners, L.P.</v>
          </cell>
        </row>
        <row r="160">
          <cell r="H160" t="str">
            <v>APA Excelsior V, LP</v>
          </cell>
        </row>
        <row r="161">
          <cell r="H161" t="str">
            <v>GE Private Placement Partners II, L.P.</v>
          </cell>
        </row>
        <row r="162">
          <cell r="H162" t="str">
            <v>TPG Parallel III, L.P.</v>
          </cell>
        </row>
        <row r="163">
          <cell r="H163" t="str">
            <v>Apax Excelsior VI, L.P.</v>
          </cell>
        </row>
        <row r="164">
          <cell r="H164" t="str">
            <v>Apax Excelsior VI, L.P.</v>
          </cell>
        </row>
        <row r="165">
          <cell r="H165" t="str">
            <v>Apax Excelsior VI, L.P.</v>
          </cell>
        </row>
        <row r="166">
          <cell r="H166" t="str">
            <v>Apax Excelsior VI, L.P.</v>
          </cell>
        </row>
        <row r="167">
          <cell r="H167" t="str">
            <v>Apax Excelsior VI, L.P.</v>
          </cell>
        </row>
        <row r="168">
          <cell r="H168" t="str">
            <v>Endowment Venture Partners V, L.P.</v>
          </cell>
        </row>
        <row r="169">
          <cell r="H169" t="str">
            <v>Endowment Venture Partners V, L.P.</v>
          </cell>
        </row>
        <row r="170">
          <cell r="H170" t="str">
            <v>GE Private Placement Partners II, L.P.</v>
          </cell>
        </row>
        <row r="171">
          <cell r="H171" t="str">
            <v>Warburg Pincus Private Equity VIII, L.P.</v>
          </cell>
        </row>
        <row r="172">
          <cell r="H172" t="str">
            <v>Warburg Pincus Private Equity VIII, L.P.</v>
          </cell>
        </row>
        <row r="173">
          <cell r="H173" t="str">
            <v>Warburg Pincus Private Equity VIII, L.P.</v>
          </cell>
        </row>
        <row r="174">
          <cell r="H174" t="str">
            <v>APA Excelsior V, LP</v>
          </cell>
        </row>
        <row r="175">
          <cell r="H175" t="str">
            <v>Apax Excelsior VI, L.P.</v>
          </cell>
        </row>
        <row r="176">
          <cell r="H176" t="str">
            <v>DLJ Strategic Partners, L.P.</v>
          </cell>
        </row>
        <row r="177">
          <cell r="H177" t="str">
            <v>DLJ Strategic Partners, L.P.</v>
          </cell>
        </row>
        <row r="178">
          <cell r="H178" t="str">
            <v>DLJ Strategic Partners, L.P.</v>
          </cell>
        </row>
        <row r="179">
          <cell r="H179" t="str">
            <v>DLJ Strategic Partners, L.P.</v>
          </cell>
        </row>
        <row r="180">
          <cell r="H180" t="str">
            <v>DLJ Strategic Partners, L.P.</v>
          </cell>
        </row>
        <row r="181">
          <cell r="H181" t="str">
            <v>DLJ Strategic Partners, L.P.</v>
          </cell>
        </row>
        <row r="182">
          <cell r="H182" t="str">
            <v>DLJ Strategic Partners, L.P.</v>
          </cell>
        </row>
        <row r="183">
          <cell r="H183" t="str">
            <v>DLJ Strategic Partners, L.P.</v>
          </cell>
        </row>
        <row r="184">
          <cell r="H184" t="str">
            <v>DLJ Strategic Partners, L.P.</v>
          </cell>
        </row>
        <row r="185">
          <cell r="H185" t="str">
            <v>DLJ Strategic Partners, L.P.</v>
          </cell>
        </row>
        <row r="186">
          <cell r="H186" t="str">
            <v>DLJ Strategic Partners, L.P.</v>
          </cell>
        </row>
        <row r="187">
          <cell r="H187" t="str">
            <v>DLJ Strategic Partners, L.P.</v>
          </cell>
        </row>
        <row r="188">
          <cell r="H188" t="str">
            <v>DLJ Strategic Partners, L.P.</v>
          </cell>
        </row>
        <row r="189">
          <cell r="H189" t="str">
            <v>DLJ Strategic Partners, L.P.</v>
          </cell>
        </row>
        <row r="190">
          <cell r="H190" t="str">
            <v>DLJ Strategic Partners, L.P.</v>
          </cell>
        </row>
        <row r="191">
          <cell r="H191" t="str">
            <v>DLJ Strategic Partners, L.P.</v>
          </cell>
        </row>
        <row r="192">
          <cell r="H192" t="str">
            <v>DLJ Strategic Partners, L.P.</v>
          </cell>
        </row>
        <row r="193">
          <cell r="H193" t="str">
            <v>DLJ Strategic Partners, L.P.</v>
          </cell>
        </row>
        <row r="194">
          <cell r="H194" t="str">
            <v>DLJ Strategic Partners, L.P.</v>
          </cell>
        </row>
        <row r="195">
          <cell r="H195" t="str">
            <v>DLJ Strategic Partners, L.P.</v>
          </cell>
        </row>
        <row r="196">
          <cell r="H196" t="str">
            <v>DLJ Strategic Partners, L.P.</v>
          </cell>
        </row>
        <row r="197">
          <cell r="H197" t="str">
            <v>DLJ Strategic Partners, L.P.</v>
          </cell>
        </row>
        <row r="198">
          <cell r="H198" t="str">
            <v>DLJ Strategic Partners, L.P.</v>
          </cell>
        </row>
        <row r="199">
          <cell r="H199" t="str">
            <v>DLJ Strategic Partners, L.P.</v>
          </cell>
        </row>
        <row r="200">
          <cell r="H200" t="str">
            <v>DLJ Strategic Partners, L.P.</v>
          </cell>
        </row>
        <row r="201">
          <cell r="H201" t="str">
            <v>DLJ Strategic Partners, L.P.</v>
          </cell>
        </row>
        <row r="202">
          <cell r="H202" t="str">
            <v>DLJ Strategic Partners, L.P.</v>
          </cell>
        </row>
        <row r="203">
          <cell r="H203" t="str">
            <v>DLJ Strategic Partners, L.P.</v>
          </cell>
        </row>
        <row r="204">
          <cell r="H204" t="str">
            <v>DLJ Strategic Partners, L.P.</v>
          </cell>
        </row>
        <row r="205">
          <cell r="H205" t="str">
            <v>DLJ Strategic Partners, L.P.</v>
          </cell>
        </row>
        <row r="206">
          <cell r="H206" t="str">
            <v>DLJ Strategic Partners, L.P.</v>
          </cell>
        </row>
        <row r="207">
          <cell r="H207" t="str">
            <v>DLJ Strategic Partners, L.P.</v>
          </cell>
        </row>
        <row r="208">
          <cell r="H208" t="str">
            <v>DLJ Strategic Partners, L.P.</v>
          </cell>
        </row>
        <row r="209">
          <cell r="H209" t="str">
            <v>DLJ Strategic Partners, L.P.</v>
          </cell>
        </row>
        <row r="210">
          <cell r="H210" t="str">
            <v>DLJ Strategic Partners, L.P.</v>
          </cell>
        </row>
        <row r="211">
          <cell r="H211" t="str">
            <v>DLJ Strategic Partners, L.P.</v>
          </cell>
        </row>
        <row r="212">
          <cell r="H212" t="str">
            <v>DLJ Strategic Partners, L.P.</v>
          </cell>
        </row>
        <row r="213">
          <cell r="H213" t="str">
            <v>DLJ Strategic Partners, L.P.</v>
          </cell>
        </row>
        <row r="214">
          <cell r="H214" t="str">
            <v>DLJ Strategic Partners, L.P.</v>
          </cell>
        </row>
        <row r="215">
          <cell r="H215" t="str">
            <v>DLJ Strategic Partners, L.P.</v>
          </cell>
        </row>
        <row r="216">
          <cell r="H216" t="str">
            <v>DLJ Strategic Partners, L.P.</v>
          </cell>
        </row>
        <row r="217">
          <cell r="H217" t="str">
            <v>DLJ Strategic Partners, L.P.</v>
          </cell>
        </row>
        <row r="218">
          <cell r="H218" t="str">
            <v>DLJ Strategic Partners, L.P.</v>
          </cell>
        </row>
        <row r="219">
          <cell r="H219" t="str">
            <v>DLJ Strategic Partners, L.P.</v>
          </cell>
        </row>
        <row r="220">
          <cell r="H220" t="str">
            <v>Endowment Private Equity Partners IV, L.P.</v>
          </cell>
        </row>
        <row r="221">
          <cell r="H221" t="str">
            <v>Endowment Private Equity Partners IV, L.P.</v>
          </cell>
        </row>
        <row r="222">
          <cell r="H222" t="str">
            <v>Endowment Venture Partners V, L.P.</v>
          </cell>
        </row>
        <row r="223">
          <cell r="H223" t="str">
            <v>Endowment Venture Partners V, L.P.</v>
          </cell>
        </row>
        <row r="224">
          <cell r="H224" t="str">
            <v>Endowment Venture Partners V, L.P.</v>
          </cell>
        </row>
        <row r="225">
          <cell r="H225" t="str">
            <v>GE Private Placement Partners II, L.P.</v>
          </cell>
        </row>
        <row r="226">
          <cell r="H226" t="str">
            <v>Highland Capital Partners VI-B, L.P.</v>
          </cell>
        </row>
        <row r="227">
          <cell r="H227" t="str">
            <v>KKR 1987/86 Fund, LP</v>
          </cell>
        </row>
        <row r="228">
          <cell r="H228" t="str">
            <v>Kohlberg TE Investors IV, L.P.</v>
          </cell>
        </row>
        <row r="229">
          <cell r="H229" t="str">
            <v>DLJ Strategic Partners, L.P.</v>
          </cell>
        </row>
        <row r="230">
          <cell r="H230" t="str">
            <v>DLJ Strategic Partners, L.P.</v>
          </cell>
        </row>
        <row r="231">
          <cell r="H231" t="str">
            <v>DLJ Strategic Partners, L.P.</v>
          </cell>
        </row>
        <row r="232">
          <cell r="H232" t="str">
            <v>DLJ Strategic Partners, L.P.</v>
          </cell>
        </row>
        <row r="233">
          <cell r="H233" t="str">
            <v>Endowment Private Equity Partners IV, L.P.</v>
          </cell>
        </row>
        <row r="234">
          <cell r="H234" t="str">
            <v>KKR 1987/86 Fund, LP</v>
          </cell>
        </row>
        <row r="235">
          <cell r="H235" t="str">
            <v>KKR 1987/86 Fund, LP</v>
          </cell>
        </row>
        <row r="236">
          <cell r="H236" t="str">
            <v>Kohlberg TE Investors IV, L.P.</v>
          </cell>
        </row>
        <row r="237">
          <cell r="H237" t="str">
            <v>Warburg Pincus Private Equity VIII, L.P.</v>
          </cell>
        </row>
        <row r="238">
          <cell r="H238" t="str">
            <v>Warburg Pincus Private Equity VIII, L.P.</v>
          </cell>
        </row>
        <row r="239">
          <cell r="H239" t="str">
            <v>APA Excelsior V, LP</v>
          </cell>
        </row>
        <row r="240">
          <cell r="H240" t="str">
            <v>APA Excelsior V, LP</v>
          </cell>
        </row>
        <row r="241">
          <cell r="H241" t="str">
            <v>DLJ Strategic Partners, L.P.</v>
          </cell>
        </row>
        <row r="242">
          <cell r="H242" t="str">
            <v>DLJ Strategic Partners, L.P.</v>
          </cell>
        </row>
        <row r="243">
          <cell r="H243" t="str">
            <v>DLJ Strategic Partners, L.P.</v>
          </cell>
        </row>
        <row r="244">
          <cell r="H244" t="str">
            <v>DLJ Strategic Partners, L.P.</v>
          </cell>
        </row>
        <row r="245">
          <cell r="H245" t="str">
            <v>Endowment Venture Partners V, L.P.</v>
          </cell>
        </row>
        <row r="246">
          <cell r="H246" t="str">
            <v>New Enterprise Associates 11, L.P.</v>
          </cell>
        </row>
        <row r="247">
          <cell r="H247" t="str">
            <v>Warburg Pincus Private Equity VIII, L.P.</v>
          </cell>
        </row>
        <row r="248">
          <cell r="H248" t="str">
            <v>Endowment Private Equity Partners IV, L.P.</v>
          </cell>
        </row>
        <row r="249">
          <cell r="H249" t="str">
            <v>Kohlberg TE Investors IV, L.P.</v>
          </cell>
        </row>
        <row r="250">
          <cell r="H250" t="str">
            <v>Endowment Venture Partners V, L.P.</v>
          </cell>
        </row>
        <row r="251">
          <cell r="H251" t="str">
            <v>Green Equity Investors IV, L.P.</v>
          </cell>
        </row>
        <row r="252">
          <cell r="H252" t="str">
            <v>Apax Excelsior VI, L.P.</v>
          </cell>
        </row>
        <row r="253">
          <cell r="H253" t="str">
            <v>Apax Excelsior VI, L.P.</v>
          </cell>
        </row>
        <row r="254">
          <cell r="H254" t="str">
            <v>DLJ Strategic Partners, L.P.</v>
          </cell>
        </row>
        <row r="255">
          <cell r="H255" t="str">
            <v>Highland Capital Partners VI-B, L.P.</v>
          </cell>
        </row>
        <row r="256">
          <cell r="H256" t="str">
            <v>Kohlberg TE Investors IV, L.P.</v>
          </cell>
        </row>
        <row r="257">
          <cell r="H257" t="str">
            <v>Kohlberg TE Investors IV, L.P.</v>
          </cell>
        </row>
        <row r="258">
          <cell r="H258" t="str">
            <v>TPG Parallel III, L.P.</v>
          </cell>
        </row>
        <row r="259">
          <cell r="H259" t="str">
            <v>TPG Parallel III, L.P.</v>
          </cell>
        </row>
        <row r="260">
          <cell r="H260" t="str">
            <v>TPG Partners IV, L.P.</v>
          </cell>
        </row>
        <row r="261">
          <cell r="H261" t="str">
            <v>Endowment Venture Partners V, L.P.</v>
          </cell>
        </row>
        <row r="262">
          <cell r="H262" t="str">
            <v>Endowment Venture Partners V, L.P.</v>
          </cell>
        </row>
        <row r="263">
          <cell r="H263" t="str">
            <v>Apax Excelsior VI, L.P.</v>
          </cell>
        </row>
        <row r="264">
          <cell r="H264" t="str">
            <v>DLJ Strategic Partners, L.P.</v>
          </cell>
        </row>
        <row r="265">
          <cell r="H265" t="str">
            <v>Warburg Pincus International Partners, L.P.</v>
          </cell>
        </row>
        <row r="266">
          <cell r="H266" t="str">
            <v>APA Excelsior V, LP</v>
          </cell>
        </row>
        <row r="267">
          <cell r="H267" t="str">
            <v>Apax Excelsior VI, L.P.</v>
          </cell>
        </row>
        <row r="268">
          <cell r="H268" t="str">
            <v>Apax Excelsior VI, L.P.</v>
          </cell>
        </row>
        <row r="269">
          <cell r="H269" t="str">
            <v>Apax Excelsior VI, L.P.</v>
          </cell>
        </row>
        <row r="270">
          <cell r="H270" t="str">
            <v>Apax Globis Japan Fund, L.P.</v>
          </cell>
        </row>
        <row r="271">
          <cell r="H271" t="str">
            <v>Apax Globis Japan Fund, L.P.</v>
          </cell>
        </row>
        <row r="272">
          <cell r="H272" t="str">
            <v>Apax Globis Japan Fund, L.P.</v>
          </cell>
        </row>
        <row r="273">
          <cell r="H273" t="str">
            <v>Apax Globis Japan Fund, L.P.</v>
          </cell>
        </row>
        <row r="274">
          <cell r="H274" t="str">
            <v>Apax Globis Japan Fund, L.P.</v>
          </cell>
        </row>
        <row r="275">
          <cell r="H275" t="str">
            <v>Apax Globis Japan Fund, L.P.</v>
          </cell>
        </row>
        <row r="276">
          <cell r="H276" t="str">
            <v>Apax Globis Japan Fund, L.P.</v>
          </cell>
        </row>
        <row r="277">
          <cell r="H277" t="str">
            <v>Apax Globis Japan Fund, L.P.</v>
          </cell>
        </row>
        <row r="278">
          <cell r="H278" t="str">
            <v>Apax Globis Japan Fund, L.P.</v>
          </cell>
        </row>
        <row r="279">
          <cell r="H279" t="str">
            <v>Apax Globis Japan Fund, L.P.</v>
          </cell>
        </row>
        <row r="280">
          <cell r="H280" t="str">
            <v>Apax Globis Japan Fund, L.P.</v>
          </cell>
        </row>
        <row r="281">
          <cell r="H281" t="str">
            <v>Apax Globis Japan Fund, L.P.</v>
          </cell>
        </row>
        <row r="282">
          <cell r="H282" t="str">
            <v>Apax Globis Japan Fund, L.P.</v>
          </cell>
        </row>
        <row r="283">
          <cell r="H283" t="str">
            <v>Apax Globis Japan Fund, L.P.</v>
          </cell>
        </row>
        <row r="284">
          <cell r="H284" t="str">
            <v>Apax Globis Japan Fund, L.P.</v>
          </cell>
        </row>
        <row r="285">
          <cell r="H285" t="str">
            <v>Apax Globis Japan Fund, L.P.</v>
          </cell>
        </row>
        <row r="286">
          <cell r="H286" t="str">
            <v>Apax Globis Japan Fund, L.P.</v>
          </cell>
        </row>
        <row r="287">
          <cell r="H287" t="str">
            <v>Apax Globis Japan Fund, L.P.</v>
          </cell>
        </row>
        <row r="288">
          <cell r="H288" t="str">
            <v>Apax Globis Japan Fund, L.P.</v>
          </cell>
        </row>
        <row r="289">
          <cell r="H289" t="str">
            <v>Apax Globis Japan Fund, L.P.</v>
          </cell>
        </row>
        <row r="290">
          <cell r="H290" t="str">
            <v>Apax Globis Japan Fund, L.P.</v>
          </cell>
        </row>
        <row r="291">
          <cell r="H291" t="str">
            <v>Apax Globis Japan Fund, L.P.</v>
          </cell>
        </row>
        <row r="292">
          <cell r="H292" t="str">
            <v>Charterhouse Capital Partners VII</v>
          </cell>
        </row>
        <row r="293">
          <cell r="H293" t="str">
            <v>DLJ Strategic Partners, L.P.</v>
          </cell>
        </row>
        <row r="294">
          <cell r="H294" t="str">
            <v>DLJ Strategic Partners, L.P.</v>
          </cell>
        </row>
        <row r="295">
          <cell r="H295" t="str">
            <v>DLJ Strategic Partners, L.P.</v>
          </cell>
        </row>
        <row r="296">
          <cell r="H296" t="str">
            <v>DLJ Strategic Partners, L.P.</v>
          </cell>
        </row>
        <row r="297">
          <cell r="H297" t="str">
            <v>DLJ Strategic Partners, L.P.</v>
          </cell>
        </row>
        <row r="298">
          <cell r="H298" t="str">
            <v>DLJ Strategic Partners, L.P.</v>
          </cell>
        </row>
        <row r="299">
          <cell r="H299" t="str">
            <v>DLJ Strategic Partners, L.P.</v>
          </cell>
        </row>
        <row r="300">
          <cell r="H300" t="str">
            <v>GE Private Placement Partners II, L.P.</v>
          </cell>
        </row>
        <row r="301">
          <cell r="H301" t="str">
            <v>HarbourVest Int'l PEP III - Direct Fund, L.P.</v>
          </cell>
        </row>
        <row r="302">
          <cell r="H302" t="str">
            <v>HarbourVest Int'l PEP III - Direct Fund, L.P.</v>
          </cell>
        </row>
        <row r="303">
          <cell r="H303" t="str">
            <v>HarbourVest Int'l PEP III - Direct Fund, L.P.</v>
          </cell>
        </row>
        <row r="304">
          <cell r="H304" t="str">
            <v>HarbourVest Int'l PEP III - Direct Fund, L.P.</v>
          </cell>
        </row>
        <row r="305">
          <cell r="H305" t="str">
            <v>HarbourVest Int'l PEP III - Direct Fund, L.P.</v>
          </cell>
        </row>
        <row r="306">
          <cell r="H306" t="str">
            <v>HarbourVest Int'l PEP III - Direct Fund, L.P.</v>
          </cell>
        </row>
        <row r="307">
          <cell r="H307" t="str">
            <v>HarbourVest Int'l PEP III - Direct Fund, L.P.</v>
          </cell>
        </row>
        <row r="308">
          <cell r="H308" t="str">
            <v>HarbourVest Int'l PEP III - Direct Fund, L.P.</v>
          </cell>
        </row>
        <row r="309">
          <cell r="H309" t="str">
            <v>HarbourVest Int'l PEP III - Partnership Fund, L.P.</v>
          </cell>
        </row>
        <row r="310">
          <cell r="H310" t="str">
            <v>HarbourVest Int'l PEP III - Partnership Fund, L.P.</v>
          </cell>
        </row>
        <row r="311">
          <cell r="H311" t="str">
            <v>HarbourVest Int'l PEP III - Partnership Fund, L.P.</v>
          </cell>
        </row>
        <row r="312">
          <cell r="H312" t="str">
            <v>HarbourVest Int'l PEP III - Partnership Fund, L.P.</v>
          </cell>
        </row>
        <row r="313">
          <cell r="H313" t="str">
            <v>HarbourVest Int'l PEP III - Partnership Fund, L.P.</v>
          </cell>
        </row>
        <row r="314">
          <cell r="H314" t="str">
            <v>New Enterprise Associates 11, L.P.</v>
          </cell>
        </row>
        <row r="315">
          <cell r="H315" t="str">
            <v>South Africa Capital Growth Fund, Ltd.</v>
          </cell>
        </row>
        <row r="316">
          <cell r="H316" t="str">
            <v>South Africa Capital Growth Fund, Ltd.</v>
          </cell>
        </row>
        <row r="317">
          <cell r="H317" t="str">
            <v>South Africa Capital Growth Fund, Ltd.</v>
          </cell>
        </row>
        <row r="318">
          <cell r="H318" t="str">
            <v>South Africa Capital Growth Fund, Ltd.</v>
          </cell>
        </row>
        <row r="319">
          <cell r="H319" t="str">
            <v>South Africa Capital Growth Fund, Ltd.</v>
          </cell>
        </row>
        <row r="320">
          <cell r="H320" t="str">
            <v>TPG Parallel III, L.P.</v>
          </cell>
        </row>
        <row r="321">
          <cell r="H321" t="str">
            <v>TPG Parallel III, L.P.</v>
          </cell>
        </row>
        <row r="322">
          <cell r="H322" t="str">
            <v>TPG Parallel III, L.P.</v>
          </cell>
        </row>
        <row r="323">
          <cell r="H323" t="str">
            <v>TPG Parallel III, L.P.</v>
          </cell>
        </row>
        <row r="324">
          <cell r="H324" t="str">
            <v>TPG Parallel III, L.P.</v>
          </cell>
        </row>
        <row r="325">
          <cell r="H325" t="str">
            <v>TPG Parallel III, L.P.</v>
          </cell>
        </row>
        <row r="326">
          <cell r="H326" t="str">
            <v>TPG Parallel III, L.P.</v>
          </cell>
        </row>
        <row r="327">
          <cell r="H327" t="str">
            <v>TPG Partners IV, L.P.</v>
          </cell>
        </row>
        <row r="328">
          <cell r="H328" t="str">
            <v>TPG Partners IV, L.P.</v>
          </cell>
        </row>
        <row r="329">
          <cell r="H329" t="str">
            <v>Warburg Pincus International Partners, L.P.</v>
          </cell>
        </row>
        <row r="330">
          <cell r="H330" t="str">
            <v>Warburg Pincus International Partners, L.P.</v>
          </cell>
        </row>
        <row r="331">
          <cell r="H331" t="str">
            <v>Warburg Pincus International Partners, L.P.</v>
          </cell>
        </row>
        <row r="332">
          <cell r="H332" t="str">
            <v>Warburg Pincus International Partners, L.P.</v>
          </cell>
        </row>
        <row r="333">
          <cell r="H333" t="str">
            <v>Warburg Pincus International Partners, L.P.</v>
          </cell>
        </row>
        <row r="334">
          <cell r="H334" t="str">
            <v>Warburg Pincus International Partners, L.P.</v>
          </cell>
        </row>
        <row r="335">
          <cell r="H335" t="str">
            <v>Warburg Pincus International Partners, L.P.</v>
          </cell>
        </row>
        <row r="336">
          <cell r="H336" t="str">
            <v>Warburg Pincus International Partners, L.P.</v>
          </cell>
        </row>
        <row r="337">
          <cell r="H337" t="str">
            <v>Warburg Pincus International Partners, L.P.</v>
          </cell>
        </row>
        <row r="338">
          <cell r="H338" t="str">
            <v>Warburg Pincus International Partners, L.P.</v>
          </cell>
        </row>
        <row r="339">
          <cell r="H339" t="str">
            <v>Warburg Pincus International Partners, L.P.</v>
          </cell>
        </row>
        <row r="340">
          <cell r="H340" t="str">
            <v>Warburg Pincus International Partners, L.P.</v>
          </cell>
        </row>
        <row r="341">
          <cell r="H341" t="str">
            <v>Warburg Pincus International Partners, L.P.</v>
          </cell>
        </row>
        <row r="342">
          <cell r="H342" t="str">
            <v>Warburg Pincus International Partners, L.P.</v>
          </cell>
        </row>
        <row r="343">
          <cell r="H343" t="str">
            <v>Warburg Pincus International Partners, L.P.</v>
          </cell>
        </row>
        <row r="344">
          <cell r="H344" t="str">
            <v>Warburg Pincus International Partners, L.P.</v>
          </cell>
        </row>
        <row r="345">
          <cell r="H345" t="str">
            <v>Warburg Pincus International Partners, L.P.</v>
          </cell>
        </row>
        <row r="346">
          <cell r="H346" t="str">
            <v>Warburg Pincus International Partners, L.P.</v>
          </cell>
        </row>
        <row r="347">
          <cell r="H347" t="str">
            <v>Warburg Pincus International Partners, L.P.</v>
          </cell>
        </row>
        <row r="348">
          <cell r="H348" t="str">
            <v>Warburg Pincus Private Equity VIII, L.P.</v>
          </cell>
        </row>
        <row r="349">
          <cell r="H349" t="str">
            <v>Warburg Pincus Private Equity VIII, L.P.</v>
          </cell>
        </row>
        <row r="350">
          <cell r="H350" t="str">
            <v>Warburg Pincus Private Equity VIII, L.P.</v>
          </cell>
        </row>
        <row r="351">
          <cell r="H351" t="str">
            <v>Warburg Pincus Private Equity VIII, L.P.</v>
          </cell>
        </row>
        <row r="352">
          <cell r="H352" t="str">
            <v>Warburg Pincus Private Equity VIII, L.P.</v>
          </cell>
        </row>
        <row r="353">
          <cell r="H353" t="str">
            <v>Warburg Pincus Private Equity VIII, L.P.</v>
          </cell>
        </row>
        <row r="354">
          <cell r="H354" t="str">
            <v>Warburg Pincus Private Equity VIII, L.P.</v>
          </cell>
        </row>
        <row r="355">
          <cell r="H355" t="str">
            <v>Warburg Pincus Private Equity VIII, L.P.</v>
          </cell>
        </row>
        <row r="356">
          <cell r="H356" t="str">
            <v>Warburg Pincus Private Equity VIII, L.P.</v>
          </cell>
        </row>
        <row r="357">
          <cell r="H357" t="str">
            <v>Warburg Pincus Private Equity VIII, L.P.</v>
          </cell>
        </row>
        <row r="358">
          <cell r="H358" t="str">
            <v>Warburg Pincus Private Equity VIII, L.P.</v>
          </cell>
        </row>
        <row r="359">
          <cell r="H359" t="str">
            <v>Warburg Pincus Private Equity VIII, L.P.</v>
          </cell>
        </row>
        <row r="360">
          <cell r="H360" t="str">
            <v>Warburg Pincus Private Equity VIII, L.P.</v>
          </cell>
        </row>
      </sheetData>
      <sheetData sheetId="2"/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. Cash Flow Summary"/>
      <sheetName val="S&amp;P 500"/>
      <sheetName val="Cost vs. MV 3-31-05"/>
      <sheetName val="Burgiss Group"/>
      <sheetName val="Cumulative IRR Graph"/>
      <sheetName val="1 year performance"/>
      <sheetName val="Sheet2"/>
      <sheetName val="Sheet3"/>
    </sheetNames>
    <sheetDataSet>
      <sheetData sheetId="0"/>
      <sheetData sheetId="1"/>
      <sheetData sheetId="2"/>
      <sheetData sheetId="3">
        <row r="2">
          <cell r="I2" t="str">
            <v>carribean</v>
          </cell>
        </row>
        <row r="3">
          <cell r="I3" t="str">
            <v>carribean</v>
          </cell>
        </row>
        <row r="4">
          <cell r="I4" t="str">
            <v>carribean</v>
          </cell>
        </row>
        <row r="5">
          <cell r="I5" t="str">
            <v>carribean</v>
          </cell>
        </row>
        <row r="6">
          <cell r="I6" t="str">
            <v>carribean</v>
          </cell>
        </row>
        <row r="7">
          <cell r="I7" t="str">
            <v>north america</v>
          </cell>
        </row>
        <row r="8">
          <cell r="I8" t="str">
            <v>north america</v>
          </cell>
        </row>
        <row r="9">
          <cell r="I9" t="str">
            <v>north america</v>
          </cell>
        </row>
        <row r="10">
          <cell r="I10" t="str">
            <v>north america</v>
          </cell>
        </row>
        <row r="11">
          <cell r="I11" t="str">
            <v>north america</v>
          </cell>
        </row>
        <row r="12">
          <cell r="I12" t="str">
            <v>north america</v>
          </cell>
        </row>
        <row r="13">
          <cell r="I13" t="str">
            <v>north america</v>
          </cell>
        </row>
        <row r="14">
          <cell r="I14" t="str">
            <v>north america</v>
          </cell>
        </row>
        <row r="15">
          <cell r="I15" t="str">
            <v>north america</v>
          </cell>
        </row>
        <row r="16">
          <cell r="I16" t="str">
            <v>north america</v>
          </cell>
        </row>
        <row r="17">
          <cell r="I17" t="str">
            <v>north america</v>
          </cell>
        </row>
        <row r="18">
          <cell r="I18" t="str">
            <v>north america</v>
          </cell>
        </row>
        <row r="19">
          <cell r="I19" t="str">
            <v>north america</v>
          </cell>
        </row>
        <row r="20">
          <cell r="I20" t="str">
            <v>north america</v>
          </cell>
        </row>
        <row r="21">
          <cell r="I21" t="str">
            <v>north america</v>
          </cell>
        </row>
        <row r="22">
          <cell r="I22" t="str">
            <v>north america</v>
          </cell>
        </row>
        <row r="23">
          <cell r="I23" t="str">
            <v>north america</v>
          </cell>
        </row>
        <row r="24">
          <cell r="I24" t="str">
            <v>north america</v>
          </cell>
        </row>
        <row r="25">
          <cell r="I25" t="str">
            <v>north america</v>
          </cell>
        </row>
        <row r="26">
          <cell r="I26" t="str">
            <v>north america</v>
          </cell>
        </row>
        <row r="27">
          <cell r="I27" t="str">
            <v>north america</v>
          </cell>
        </row>
        <row r="28">
          <cell r="I28" t="str">
            <v>north america</v>
          </cell>
        </row>
        <row r="29">
          <cell r="I29" t="str">
            <v>north america</v>
          </cell>
        </row>
        <row r="30">
          <cell r="I30" t="str">
            <v>north america</v>
          </cell>
        </row>
        <row r="31">
          <cell r="I31" t="str">
            <v>north america</v>
          </cell>
        </row>
        <row r="32">
          <cell r="I32" t="str">
            <v>north america</v>
          </cell>
        </row>
        <row r="33">
          <cell r="I33" t="str">
            <v>north america</v>
          </cell>
        </row>
        <row r="34">
          <cell r="I34" t="str">
            <v>north america</v>
          </cell>
        </row>
        <row r="35">
          <cell r="I35" t="str">
            <v>north america</v>
          </cell>
        </row>
        <row r="36">
          <cell r="I36" t="str">
            <v>north america</v>
          </cell>
        </row>
        <row r="37">
          <cell r="I37" t="str">
            <v>north america</v>
          </cell>
        </row>
        <row r="38">
          <cell r="I38" t="str">
            <v>north america</v>
          </cell>
        </row>
        <row r="39">
          <cell r="I39" t="str">
            <v>north america</v>
          </cell>
        </row>
        <row r="40">
          <cell r="I40" t="str">
            <v>north america</v>
          </cell>
        </row>
        <row r="41">
          <cell r="I41" t="str">
            <v>north america</v>
          </cell>
        </row>
        <row r="42">
          <cell r="I42" t="str">
            <v>north america</v>
          </cell>
        </row>
        <row r="43">
          <cell r="I43" t="str">
            <v>north america</v>
          </cell>
        </row>
        <row r="44">
          <cell r="I44" t="str">
            <v>north america</v>
          </cell>
        </row>
        <row r="45">
          <cell r="I45" t="str">
            <v>north america</v>
          </cell>
        </row>
        <row r="46">
          <cell r="I46" t="str">
            <v>north america</v>
          </cell>
        </row>
        <row r="47">
          <cell r="I47" t="str">
            <v>north america</v>
          </cell>
        </row>
        <row r="48">
          <cell r="I48" t="str">
            <v>north america</v>
          </cell>
        </row>
        <row r="49">
          <cell r="I49" t="str">
            <v>north america</v>
          </cell>
        </row>
        <row r="50">
          <cell r="I50" t="str">
            <v>north america</v>
          </cell>
        </row>
        <row r="51">
          <cell r="I51" t="str">
            <v>north america</v>
          </cell>
        </row>
        <row r="52">
          <cell r="I52" t="str">
            <v>north america</v>
          </cell>
        </row>
        <row r="53">
          <cell r="I53" t="str">
            <v>north america</v>
          </cell>
        </row>
        <row r="54">
          <cell r="I54" t="str">
            <v>north america</v>
          </cell>
        </row>
        <row r="55">
          <cell r="I55" t="str">
            <v>north america</v>
          </cell>
        </row>
        <row r="56">
          <cell r="I56" t="str">
            <v>north america</v>
          </cell>
        </row>
        <row r="57">
          <cell r="I57" t="str">
            <v>north america</v>
          </cell>
        </row>
        <row r="58">
          <cell r="I58" t="str">
            <v>north america</v>
          </cell>
        </row>
        <row r="59">
          <cell r="I59" t="str">
            <v>north america</v>
          </cell>
        </row>
        <row r="60">
          <cell r="I60" t="str">
            <v>north america</v>
          </cell>
        </row>
        <row r="61">
          <cell r="I61" t="str">
            <v>north america</v>
          </cell>
        </row>
        <row r="62">
          <cell r="I62" t="str">
            <v>north america</v>
          </cell>
        </row>
        <row r="63">
          <cell r="I63" t="str">
            <v>north america</v>
          </cell>
        </row>
        <row r="64">
          <cell r="I64" t="str">
            <v>north america</v>
          </cell>
        </row>
        <row r="65">
          <cell r="I65" t="str">
            <v>north america</v>
          </cell>
        </row>
        <row r="66">
          <cell r="I66" t="str">
            <v>north america</v>
          </cell>
        </row>
        <row r="67">
          <cell r="I67" t="str">
            <v>north america</v>
          </cell>
        </row>
        <row r="68">
          <cell r="I68" t="str">
            <v>north america</v>
          </cell>
        </row>
        <row r="69">
          <cell r="I69" t="str">
            <v>north america</v>
          </cell>
        </row>
        <row r="70">
          <cell r="I70" t="str">
            <v>north america</v>
          </cell>
        </row>
        <row r="71">
          <cell r="I71" t="str">
            <v>north america</v>
          </cell>
        </row>
        <row r="72">
          <cell r="I72" t="str">
            <v>north america</v>
          </cell>
        </row>
        <row r="73">
          <cell r="I73" t="str">
            <v>north america</v>
          </cell>
        </row>
        <row r="74">
          <cell r="I74" t="str">
            <v>north america</v>
          </cell>
        </row>
        <row r="75">
          <cell r="I75" t="str">
            <v>north america</v>
          </cell>
        </row>
        <row r="76">
          <cell r="I76" t="str">
            <v>north america</v>
          </cell>
        </row>
        <row r="77">
          <cell r="I77" t="str">
            <v>north america</v>
          </cell>
        </row>
        <row r="78">
          <cell r="I78" t="str">
            <v>north america</v>
          </cell>
        </row>
        <row r="79">
          <cell r="I79" t="str">
            <v>north america</v>
          </cell>
        </row>
        <row r="80">
          <cell r="I80" t="str">
            <v>north america</v>
          </cell>
        </row>
        <row r="81">
          <cell r="I81" t="str">
            <v>north america</v>
          </cell>
        </row>
        <row r="82">
          <cell r="I82" t="str">
            <v>north america</v>
          </cell>
        </row>
        <row r="83">
          <cell r="I83" t="str">
            <v>north america</v>
          </cell>
        </row>
        <row r="84">
          <cell r="I84" t="str">
            <v>north america</v>
          </cell>
        </row>
        <row r="85">
          <cell r="I85" t="str">
            <v>north america</v>
          </cell>
        </row>
        <row r="86">
          <cell r="I86" t="str">
            <v>north america</v>
          </cell>
        </row>
        <row r="87">
          <cell r="I87" t="str">
            <v>north america</v>
          </cell>
        </row>
        <row r="88">
          <cell r="I88" t="str">
            <v>north america</v>
          </cell>
        </row>
        <row r="89">
          <cell r="I89" t="str">
            <v>north america</v>
          </cell>
        </row>
        <row r="90">
          <cell r="I90" t="str">
            <v>north america</v>
          </cell>
        </row>
        <row r="91">
          <cell r="I91" t="str">
            <v>north america</v>
          </cell>
        </row>
        <row r="92">
          <cell r="I92" t="str">
            <v>north america</v>
          </cell>
        </row>
        <row r="93">
          <cell r="I93" t="str">
            <v>north america</v>
          </cell>
        </row>
        <row r="94">
          <cell r="I94" t="str">
            <v>north america</v>
          </cell>
        </row>
        <row r="95">
          <cell r="I95" t="str">
            <v>north america</v>
          </cell>
        </row>
        <row r="96">
          <cell r="I96" t="str">
            <v>north america</v>
          </cell>
        </row>
        <row r="97">
          <cell r="I97" t="str">
            <v>north america</v>
          </cell>
        </row>
        <row r="98">
          <cell r="I98" t="str">
            <v>north america</v>
          </cell>
        </row>
        <row r="99">
          <cell r="I99" t="str">
            <v>north america</v>
          </cell>
        </row>
        <row r="100">
          <cell r="I100" t="str">
            <v>north america</v>
          </cell>
        </row>
        <row r="101">
          <cell r="I101" t="str">
            <v>north america</v>
          </cell>
        </row>
        <row r="102">
          <cell r="I102" t="str">
            <v>north america</v>
          </cell>
        </row>
        <row r="103">
          <cell r="I103" t="str">
            <v>north america</v>
          </cell>
        </row>
        <row r="104">
          <cell r="I104" t="str">
            <v>north america</v>
          </cell>
        </row>
        <row r="105">
          <cell r="I105" t="str">
            <v>north america</v>
          </cell>
        </row>
        <row r="106">
          <cell r="I106" t="str">
            <v>north america</v>
          </cell>
        </row>
        <row r="107">
          <cell r="I107" t="str">
            <v>north america</v>
          </cell>
        </row>
        <row r="108">
          <cell r="I108" t="str">
            <v>north america</v>
          </cell>
        </row>
        <row r="109">
          <cell r="I109" t="str">
            <v>north america</v>
          </cell>
        </row>
        <row r="110">
          <cell r="I110" t="str">
            <v>north america</v>
          </cell>
        </row>
        <row r="111">
          <cell r="I111" t="str">
            <v>north america</v>
          </cell>
        </row>
        <row r="112">
          <cell r="I112" t="str">
            <v>north america</v>
          </cell>
        </row>
        <row r="113">
          <cell r="I113" t="str">
            <v>north america</v>
          </cell>
        </row>
        <row r="114">
          <cell r="I114" t="str">
            <v>north america</v>
          </cell>
        </row>
        <row r="115">
          <cell r="I115" t="str">
            <v>north america</v>
          </cell>
        </row>
        <row r="116">
          <cell r="I116" t="str">
            <v>north america</v>
          </cell>
        </row>
        <row r="117">
          <cell r="I117" t="str">
            <v>north america</v>
          </cell>
        </row>
        <row r="118">
          <cell r="I118" t="str">
            <v>north america</v>
          </cell>
        </row>
        <row r="119">
          <cell r="I119" t="str">
            <v>north america</v>
          </cell>
        </row>
        <row r="120">
          <cell r="I120" t="str">
            <v>north america</v>
          </cell>
        </row>
        <row r="121">
          <cell r="I121" t="str">
            <v>north america</v>
          </cell>
        </row>
        <row r="122">
          <cell r="I122" t="str">
            <v>north america</v>
          </cell>
        </row>
        <row r="123">
          <cell r="I123" t="str">
            <v>north america</v>
          </cell>
        </row>
        <row r="124">
          <cell r="I124" t="str">
            <v>north america</v>
          </cell>
        </row>
        <row r="125">
          <cell r="I125" t="str">
            <v>north america</v>
          </cell>
        </row>
        <row r="126">
          <cell r="I126" t="str">
            <v>north america</v>
          </cell>
        </row>
        <row r="127">
          <cell r="I127" t="str">
            <v>north america</v>
          </cell>
        </row>
        <row r="128">
          <cell r="I128" t="str">
            <v>north america</v>
          </cell>
        </row>
        <row r="129">
          <cell r="I129" t="str">
            <v>north america</v>
          </cell>
        </row>
        <row r="130">
          <cell r="I130" t="str">
            <v>north america</v>
          </cell>
        </row>
        <row r="131">
          <cell r="I131" t="str">
            <v>north america</v>
          </cell>
        </row>
        <row r="132">
          <cell r="I132" t="str">
            <v>north america</v>
          </cell>
        </row>
        <row r="133">
          <cell r="I133" t="str">
            <v>north america</v>
          </cell>
        </row>
        <row r="134">
          <cell r="I134" t="str">
            <v>north america</v>
          </cell>
        </row>
        <row r="135">
          <cell r="I135" t="str">
            <v>north america</v>
          </cell>
        </row>
        <row r="136">
          <cell r="I136" t="str">
            <v>north america</v>
          </cell>
        </row>
        <row r="137">
          <cell r="I137" t="str">
            <v>north america</v>
          </cell>
        </row>
        <row r="138">
          <cell r="I138" t="str">
            <v>north america</v>
          </cell>
        </row>
        <row r="139">
          <cell r="I139" t="str">
            <v>north america</v>
          </cell>
        </row>
        <row r="140">
          <cell r="I140" t="str">
            <v>north america</v>
          </cell>
        </row>
        <row r="141">
          <cell r="I141" t="str">
            <v>north america</v>
          </cell>
        </row>
        <row r="142">
          <cell r="I142" t="str">
            <v>north america</v>
          </cell>
        </row>
        <row r="143">
          <cell r="I143" t="str">
            <v>north america</v>
          </cell>
        </row>
        <row r="144">
          <cell r="I144" t="str">
            <v>north america</v>
          </cell>
        </row>
        <row r="145">
          <cell r="I145" t="str">
            <v>north america</v>
          </cell>
        </row>
        <row r="146">
          <cell r="I146" t="str">
            <v>north america</v>
          </cell>
        </row>
        <row r="147">
          <cell r="I147" t="str">
            <v>north america</v>
          </cell>
        </row>
        <row r="148">
          <cell r="I148" t="str">
            <v>north america</v>
          </cell>
        </row>
        <row r="149">
          <cell r="I149" t="str">
            <v>north america</v>
          </cell>
        </row>
        <row r="150">
          <cell r="I150" t="str">
            <v>north america</v>
          </cell>
        </row>
        <row r="151">
          <cell r="I151" t="str">
            <v>north america</v>
          </cell>
        </row>
        <row r="152">
          <cell r="I152" t="str">
            <v>north america</v>
          </cell>
        </row>
        <row r="153">
          <cell r="I153" t="str">
            <v>north america</v>
          </cell>
        </row>
        <row r="154">
          <cell r="I154" t="str">
            <v>north america</v>
          </cell>
        </row>
        <row r="155">
          <cell r="I155" t="str">
            <v>north america</v>
          </cell>
        </row>
        <row r="156">
          <cell r="I156" t="str">
            <v>north america</v>
          </cell>
        </row>
        <row r="157">
          <cell r="I157" t="str">
            <v>north america</v>
          </cell>
        </row>
        <row r="158">
          <cell r="I158" t="str">
            <v>north america</v>
          </cell>
        </row>
        <row r="159">
          <cell r="I159" t="str">
            <v>north america</v>
          </cell>
        </row>
        <row r="160">
          <cell r="I160" t="str">
            <v>north america</v>
          </cell>
        </row>
        <row r="161">
          <cell r="I161" t="str">
            <v>north america</v>
          </cell>
        </row>
        <row r="162">
          <cell r="I162" t="str">
            <v>north america</v>
          </cell>
        </row>
        <row r="163">
          <cell r="I163" t="str">
            <v>north america</v>
          </cell>
        </row>
        <row r="164">
          <cell r="I164" t="str">
            <v>north america</v>
          </cell>
        </row>
        <row r="165">
          <cell r="I165" t="str">
            <v>north america</v>
          </cell>
        </row>
        <row r="166">
          <cell r="I166" t="str">
            <v>north america</v>
          </cell>
        </row>
        <row r="167">
          <cell r="I167" t="str">
            <v>north america</v>
          </cell>
        </row>
        <row r="168">
          <cell r="I168" t="str">
            <v>north america</v>
          </cell>
        </row>
        <row r="169">
          <cell r="I169" t="str">
            <v>north america</v>
          </cell>
        </row>
        <row r="170">
          <cell r="I170" t="str">
            <v>north america</v>
          </cell>
        </row>
        <row r="171">
          <cell r="I171" t="str">
            <v>north america</v>
          </cell>
        </row>
        <row r="172">
          <cell r="I172" t="str">
            <v>north america</v>
          </cell>
        </row>
        <row r="173">
          <cell r="I173" t="str">
            <v>north america</v>
          </cell>
        </row>
        <row r="174">
          <cell r="I174" t="str">
            <v>north america</v>
          </cell>
        </row>
        <row r="175">
          <cell r="I175" t="str">
            <v>north america</v>
          </cell>
        </row>
        <row r="176">
          <cell r="I176" t="str">
            <v>north america</v>
          </cell>
        </row>
        <row r="177">
          <cell r="I177" t="str">
            <v>north america</v>
          </cell>
        </row>
        <row r="178">
          <cell r="I178" t="str">
            <v>north america</v>
          </cell>
        </row>
        <row r="179">
          <cell r="I179" t="str">
            <v>north america</v>
          </cell>
        </row>
        <row r="180">
          <cell r="I180" t="str">
            <v>north america</v>
          </cell>
        </row>
        <row r="181">
          <cell r="I181" t="str">
            <v>north america</v>
          </cell>
        </row>
        <row r="182">
          <cell r="I182" t="str">
            <v>north america</v>
          </cell>
        </row>
        <row r="183">
          <cell r="I183" t="str">
            <v>north america</v>
          </cell>
        </row>
        <row r="184">
          <cell r="I184" t="str">
            <v>north america</v>
          </cell>
        </row>
        <row r="185">
          <cell r="I185" t="str">
            <v>north america</v>
          </cell>
        </row>
        <row r="186">
          <cell r="I186" t="str">
            <v>north america</v>
          </cell>
        </row>
        <row r="187">
          <cell r="I187" t="str">
            <v>north america</v>
          </cell>
        </row>
        <row r="188">
          <cell r="I188" t="str">
            <v>north america</v>
          </cell>
        </row>
        <row r="189">
          <cell r="I189" t="str">
            <v>north america</v>
          </cell>
        </row>
        <row r="190">
          <cell r="I190" t="str">
            <v>north america</v>
          </cell>
        </row>
        <row r="191">
          <cell r="I191" t="str">
            <v>north america</v>
          </cell>
        </row>
        <row r="192">
          <cell r="I192" t="str">
            <v>north america</v>
          </cell>
        </row>
        <row r="193">
          <cell r="I193" t="str">
            <v>north america</v>
          </cell>
        </row>
        <row r="194">
          <cell r="I194" t="str">
            <v>north america</v>
          </cell>
        </row>
        <row r="195">
          <cell r="I195" t="str">
            <v>north america</v>
          </cell>
        </row>
        <row r="196">
          <cell r="I196" t="str">
            <v>north america</v>
          </cell>
        </row>
        <row r="197">
          <cell r="I197" t="str">
            <v>north america</v>
          </cell>
        </row>
        <row r="198">
          <cell r="I198" t="str">
            <v>north america</v>
          </cell>
        </row>
        <row r="199">
          <cell r="I199" t="str">
            <v>north america</v>
          </cell>
        </row>
        <row r="200">
          <cell r="I200" t="str">
            <v>north america</v>
          </cell>
        </row>
        <row r="201">
          <cell r="I201" t="str">
            <v>north america</v>
          </cell>
        </row>
        <row r="202">
          <cell r="I202" t="str">
            <v>north america</v>
          </cell>
        </row>
        <row r="203">
          <cell r="I203" t="str">
            <v>north america</v>
          </cell>
        </row>
        <row r="204">
          <cell r="I204" t="str">
            <v>north america</v>
          </cell>
        </row>
        <row r="205">
          <cell r="I205" t="str">
            <v>north america</v>
          </cell>
        </row>
        <row r="206">
          <cell r="I206" t="str">
            <v>north america</v>
          </cell>
        </row>
        <row r="207">
          <cell r="I207" t="str">
            <v>north america</v>
          </cell>
        </row>
        <row r="208">
          <cell r="I208" t="str">
            <v>north america</v>
          </cell>
        </row>
        <row r="209">
          <cell r="I209" t="str">
            <v>north america</v>
          </cell>
        </row>
        <row r="210">
          <cell r="I210" t="str">
            <v>north america</v>
          </cell>
        </row>
        <row r="211">
          <cell r="I211" t="str">
            <v>north america</v>
          </cell>
        </row>
        <row r="212">
          <cell r="I212" t="str">
            <v>north america</v>
          </cell>
        </row>
        <row r="213">
          <cell r="I213" t="str">
            <v>north america</v>
          </cell>
        </row>
        <row r="214">
          <cell r="I214" t="str">
            <v>north america</v>
          </cell>
        </row>
        <row r="215">
          <cell r="I215" t="str">
            <v>north america</v>
          </cell>
        </row>
        <row r="216">
          <cell r="I216" t="str">
            <v>north america</v>
          </cell>
        </row>
        <row r="217">
          <cell r="I217" t="str">
            <v>north america</v>
          </cell>
        </row>
        <row r="218">
          <cell r="I218" t="str">
            <v>north america</v>
          </cell>
        </row>
        <row r="219">
          <cell r="I219" t="str">
            <v>north america</v>
          </cell>
        </row>
        <row r="220">
          <cell r="I220" t="str">
            <v>north america</v>
          </cell>
        </row>
        <row r="221">
          <cell r="I221" t="str">
            <v>north america</v>
          </cell>
        </row>
        <row r="222">
          <cell r="I222" t="str">
            <v>north america</v>
          </cell>
        </row>
        <row r="223">
          <cell r="I223" t="str">
            <v>north america</v>
          </cell>
        </row>
        <row r="224">
          <cell r="I224" t="str">
            <v>north america</v>
          </cell>
        </row>
        <row r="225">
          <cell r="I225" t="str">
            <v>north america</v>
          </cell>
        </row>
        <row r="226">
          <cell r="I226" t="str">
            <v>north america</v>
          </cell>
        </row>
        <row r="227">
          <cell r="I227" t="str">
            <v>north america</v>
          </cell>
        </row>
        <row r="228">
          <cell r="I228" t="str">
            <v>north america</v>
          </cell>
        </row>
        <row r="229">
          <cell r="I229" t="str">
            <v>north america</v>
          </cell>
        </row>
        <row r="230">
          <cell r="I230" t="str">
            <v>north america</v>
          </cell>
        </row>
        <row r="231">
          <cell r="I231" t="str">
            <v>north america</v>
          </cell>
        </row>
        <row r="232">
          <cell r="I232" t="str">
            <v>north america</v>
          </cell>
        </row>
        <row r="233">
          <cell r="I233" t="str">
            <v>north america</v>
          </cell>
        </row>
        <row r="234">
          <cell r="I234" t="str">
            <v>north america</v>
          </cell>
        </row>
        <row r="235">
          <cell r="I235" t="str">
            <v>north america</v>
          </cell>
        </row>
        <row r="236">
          <cell r="I236" t="str">
            <v>north america</v>
          </cell>
        </row>
        <row r="237">
          <cell r="I237" t="str">
            <v>north america</v>
          </cell>
        </row>
        <row r="238">
          <cell r="I238" t="str">
            <v>north america</v>
          </cell>
        </row>
        <row r="239">
          <cell r="I239" t="str">
            <v>north america</v>
          </cell>
        </row>
        <row r="240">
          <cell r="I240" t="str">
            <v>north america</v>
          </cell>
        </row>
        <row r="241">
          <cell r="I241" t="str">
            <v>north america</v>
          </cell>
        </row>
        <row r="242">
          <cell r="I242" t="str">
            <v>north america</v>
          </cell>
        </row>
        <row r="243">
          <cell r="I243" t="str">
            <v>north america</v>
          </cell>
        </row>
        <row r="244">
          <cell r="I244" t="str">
            <v>north america</v>
          </cell>
        </row>
        <row r="245">
          <cell r="I245" t="str">
            <v>north america</v>
          </cell>
        </row>
        <row r="246">
          <cell r="I246" t="str">
            <v>north america</v>
          </cell>
        </row>
        <row r="247">
          <cell r="I247" t="str">
            <v>north america</v>
          </cell>
        </row>
        <row r="248">
          <cell r="I248" t="str">
            <v>north america</v>
          </cell>
        </row>
        <row r="249">
          <cell r="I249" t="str">
            <v>north america</v>
          </cell>
        </row>
        <row r="250">
          <cell r="I250" t="str">
            <v>north america</v>
          </cell>
        </row>
        <row r="251">
          <cell r="I251" t="str">
            <v>north america</v>
          </cell>
        </row>
        <row r="252">
          <cell r="I252" t="str">
            <v>north america</v>
          </cell>
        </row>
        <row r="253">
          <cell r="I253" t="str">
            <v>north america</v>
          </cell>
        </row>
        <row r="254">
          <cell r="I254" t="str">
            <v>north america</v>
          </cell>
        </row>
        <row r="255">
          <cell r="I255" t="str">
            <v>north america</v>
          </cell>
        </row>
        <row r="256">
          <cell r="I256" t="str">
            <v>north america</v>
          </cell>
        </row>
        <row r="257">
          <cell r="I257" t="str">
            <v>north america</v>
          </cell>
        </row>
        <row r="258">
          <cell r="I258" t="str">
            <v>north america</v>
          </cell>
        </row>
        <row r="259">
          <cell r="I259" t="str">
            <v>north america</v>
          </cell>
        </row>
        <row r="260">
          <cell r="I260" t="str">
            <v>north america</v>
          </cell>
        </row>
        <row r="261">
          <cell r="I261" t="str">
            <v>north america</v>
          </cell>
        </row>
        <row r="262">
          <cell r="I262" t="str">
            <v>north america</v>
          </cell>
        </row>
        <row r="263">
          <cell r="I263" t="str">
            <v>north america</v>
          </cell>
        </row>
        <row r="264">
          <cell r="I264" t="str">
            <v>north america</v>
          </cell>
        </row>
        <row r="265">
          <cell r="I265" t="str">
            <v>north america</v>
          </cell>
        </row>
        <row r="266">
          <cell r="I266" t="str">
            <v>north america</v>
          </cell>
        </row>
        <row r="267">
          <cell r="I267" t="str">
            <v>north america</v>
          </cell>
        </row>
        <row r="268">
          <cell r="I268" t="str">
            <v>north america</v>
          </cell>
        </row>
        <row r="269">
          <cell r="I269" t="str">
            <v>north america</v>
          </cell>
        </row>
        <row r="270">
          <cell r="I270" t="str">
            <v>north america</v>
          </cell>
        </row>
        <row r="271">
          <cell r="I271" t="str">
            <v>north america</v>
          </cell>
        </row>
        <row r="272">
          <cell r="I272" t="str">
            <v>north america</v>
          </cell>
        </row>
        <row r="273">
          <cell r="I273" t="str">
            <v>north america</v>
          </cell>
        </row>
        <row r="274">
          <cell r="I274" t="str">
            <v>north america</v>
          </cell>
        </row>
        <row r="275">
          <cell r="I275" t="str">
            <v>north america</v>
          </cell>
        </row>
        <row r="276">
          <cell r="I276" t="str">
            <v>north america</v>
          </cell>
        </row>
        <row r="277">
          <cell r="I277" t="str">
            <v>north america</v>
          </cell>
        </row>
        <row r="278">
          <cell r="I278" t="str">
            <v>north america</v>
          </cell>
        </row>
        <row r="279">
          <cell r="I279" t="str">
            <v>north america</v>
          </cell>
        </row>
        <row r="280">
          <cell r="I280" t="str">
            <v>north america</v>
          </cell>
        </row>
        <row r="281">
          <cell r="I281" t="str">
            <v>north america</v>
          </cell>
        </row>
        <row r="282">
          <cell r="I282" t="str">
            <v>north america</v>
          </cell>
        </row>
        <row r="283">
          <cell r="I283" t="str">
            <v>north america</v>
          </cell>
        </row>
        <row r="284">
          <cell r="I284" t="str">
            <v>north america</v>
          </cell>
        </row>
        <row r="285">
          <cell r="I285" t="str">
            <v>north america</v>
          </cell>
        </row>
        <row r="286">
          <cell r="I286" t="str">
            <v>north america</v>
          </cell>
        </row>
        <row r="287">
          <cell r="I287" t="str">
            <v>north america</v>
          </cell>
        </row>
        <row r="288">
          <cell r="I288" t="str">
            <v>north america</v>
          </cell>
        </row>
        <row r="289">
          <cell r="I289" t="str">
            <v>north america</v>
          </cell>
        </row>
        <row r="290">
          <cell r="I290" t="str">
            <v>north america</v>
          </cell>
        </row>
        <row r="291">
          <cell r="I291" t="str">
            <v>north america</v>
          </cell>
        </row>
        <row r="292">
          <cell r="I292" t="str">
            <v>north america</v>
          </cell>
        </row>
        <row r="293">
          <cell r="I293" t="str">
            <v>north america</v>
          </cell>
        </row>
        <row r="294">
          <cell r="I294" t="str">
            <v>north america</v>
          </cell>
        </row>
        <row r="295">
          <cell r="I295" t="str">
            <v>north america</v>
          </cell>
        </row>
        <row r="296">
          <cell r="I296" t="str">
            <v>north america</v>
          </cell>
        </row>
        <row r="297">
          <cell r="I297" t="str">
            <v>north america</v>
          </cell>
        </row>
        <row r="298">
          <cell r="I298" t="str">
            <v>north america</v>
          </cell>
        </row>
        <row r="299">
          <cell r="I299" t="str">
            <v>north america</v>
          </cell>
        </row>
        <row r="300">
          <cell r="I300" t="str">
            <v>north america</v>
          </cell>
        </row>
        <row r="301">
          <cell r="I301" t="str">
            <v>north america</v>
          </cell>
        </row>
        <row r="302">
          <cell r="I302" t="str">
            <v>north america</v>
          </cell>
        </row>
        <row r="303">
          <cell r="I303" t="str">
            <v>north america</v>
          </cell>
        </row>
        <row r="304">
          <cell r="I304" t="str">
            <v>north america</v>
          </cell>
        </row>
        <row r="305">
          <cell r="I305" t="str">
            <v>north america</v>
          </cell>
        </row>
        <row r="306">
          <cell r="I306" t="str">
            <v>north america</v>
          </cell>
        </row>
        <row r="307">
          <cell r="I307" t="str">
            <v>north america</v>
          </cell>
        </row>
        <row r="308">
          <cell r="I308" t="str">
            <v>north america</v>
          </cell>
        </row>
        <row r="309">
          <cell r="I309" t="str">
            <v>north america</v>
          </cell>
        </row>
        <row r="310">
          <cell r="I310" t="str">
            <v>north america</v>
          </cell>
        </row>
        <row r="311">
          <cell r="I311" t="str">
            <v>north america</v>
          </cell>
        </row>
        <row r="312">
          <cell r="I312" t="str">
            <v>north america</v>
          </cell>
        </row>
        <row r="313">
          <cell r="I313" t="str">
            <v>north america</v>
          </cell>
        </row>
        <row r="314">
          <cell r="I314" t="str">
            <v>north america</v>
          </cell>
        </row>
        <row r="315">
          <cell r="I315" t="str">
            <v>north america</v>
          </cell>
        </row>
        <row r="316">
          <cell r="I316" t="str">
            <v>north america</v>
          </cell>
        </row>
        <row r="317">
          <cell r="I317" t="str">
            <v>north america</v>
          </cell>
        </row>
        <row r="318">
          <cell r="I318" t="str">
            <v>north america</v>
          </cell>
        </row>
        <row r="319">
          <cell r="I319" t="str">
            <v>north america</v>
          </cell>
        </row>
        <row r="320">
          <cell r="I320" t="str">
            <v>north america</v>
          </cell>
        </row>
        <row r="321">
          <cell r="I321" t="str">
            <v>north america</v>
          </cell>
        </row>
        <row r="322">
          <cell r="I322" t="str">
            <v>north america</v>
          </cell>
        </row>
        <row r="323">
          <cell r="I323" t="str">
            <v>north america</v>
          </cell>
        </row>
        <row r="324">
          <cell r="I324" t="str">
            <v>north america</v>
          </cell>
        </row>
        <row r="325">
          <cell r="I325" t="str">
            <v>north america</v>
          </cell>
        </row>
        <row r="326">
          <cell r="I326" t="str">
            <v>north america</v>
          </cell>
        </row>
        <row r="327">
          <cell r="I327" t="str">
            <v>north america</v>
          </cell>
        </row>
        <row r="328">
          <cell r="I328" t="str">
            <v>north america</v>
          </cell>
        </row>
        <row r="329">
          <cell r="I329" t="str">
            <v>north america</v>
          </cell>
        </row>
        <row r="330">
          <cell r="I330" t="str">
            <v>north america</v>
          </cell>
        </row>
        <row r="331">
          <cell r="I331" t="str">
            <v>north america</v>
          </cell>
        </row>
        <row r="332">
          <cell r="I332" t="str">
            <v>north america</v>
          </cell>
        </row>
        <row r="333">
          <cell r="I333" t="str">
            <v>north america</v>
          </cell>
        </row>
        <row r="334">
          <cell r="I334" t="str">
            <v>north america</v>
          </cell>
        </row>
        <row r="335">
          <cell r="I335" t="str">
            <v>north america</v>
          </cell>
        </row>
        <row r="336">
          <cell r="I336" t="str">
            <v>north america</v>
          </cell>
        </row>
        <row r="337">
          <cell r="I337" t="str">
            <v>north america</v>
          </cell>
        </row>
        <row r="338">
          <cell r="I338" t="str">
            <v>north america</v>
          </cell>
        </row>
        <row r="339">
          <cell r="I339" t="str">
            <v>north america</v>
          </cell>
        </row>
        <row r="340">
          <cell r="I340" t="str">
            <v>north america</v>
          </cell>
        </row>
        <row r="341">
          <cell r="I341" t="str">
            <v>north america</v>
          </cell>
        </row>
        <row r="342">
          <cell r="I342" t="str">
            <v>north america</v>
          </cell>
        </row>
        <row r="343">
          <cell r="I343" t="str">
            <v>north america</v>
          </cell>
        </row>
        <row r="344">
          <cell r="I344" t="str">
            <v>north america</v>
          </cell>
        </row>
        <row r="345">
          <cell r="I345" t="str">
            <v>north america</v>
          </cell>
        </row>
        <row r="346">
          <cell r="I346" t="str">
            <v>north america</v>
          </cell>
        </row>
        <row r="347">
          <cell r="I347" t="str">
            <v>north america</v>
          </cell>
        </row>
        <row r="348">
          <cell r="I348" t="str">
            <v>north america</v>
          </cell>
        </row>
        <row r="349">
          <cell r="I349" t="str">
            <v>north america</v>
          </cell>
        </row>
        <row r="350">
          <cell r="I350" t="str">
            <v>north america</v>
          </cell>
        </row>
        <row r="351">
          <cell r="I351" t="str">
            <v>north america</v>
          </cell>
        </row>
        <row r="352">
          <cell r="I352" t="str">
            <v>north america</v>
          </cell>
        </row>
        <row r="353">
          <cell r="I353" t="str">
            <v>north america</v>
          </cell>
        </row>
        <row r="354">
          <cell r="I354" t="str">
            <v>north america</v>
          </cell>
        </row>
        <row r="355">
          <cell r="I355" t="str">
            <v>north america</v>
          </cell>
        </row>
        <row r="356">
          <cell r="I356" t="str">
            <v>north america</v>
          </cell>
        </row>
        <row r="357">
          <cell r="I357" t="str">
            <v>north america</v>
          </cell>
        </row>
        <row r="358">
          <cell r="I358" t="str">
            <v>north america</v>
          </cell>
        </row>
        <row r="359">
          <cell r="I359" t="str">
            <v>north america</v>
          </cell>
        </row>
        <row r="360">
          <cell r="I360" t="str">
            <v>north america</v>
          </cell>
        </row>
        <row r="361">
          <cell r="I361" t="str">
            <v>north america</v>
          </cell>
        </row>
        <row r="362">
          <cell r="I362" t="str">
            <v>north america</v>
          </cell>
        </row>
        <row r="363">
          <cell r="I363" t="str">
            <v>north america</v>
          </cell>
        </row>
        <row r="364">
          <cell r="I364" t="str">
            <v>north america</v>
          </cell>
        </row>
        <row r="365">
          <cell r="I365" t="str">
            <v>north america</v>
          </cell>
        </row>
        <row r="366">
          <cell r="I366" t="str">
            <v>north america</v>
          </cell>
        </row>
        <row r="367">
          <cell r="I367" t="str">
            <v>north america</v>
          </cell>
        </row>
        <row r="368">
          <cell r="I368" t="str">
            <v>north america</v>
          </cell>
        </row>
        <row r="369">
          <cell r="I369" t="str">
            <v>north america</v>
          </cell>
        </row>
        <row r="370">
          <cell r="I370" t="str">
            <v>north america</v>
          </cell>
        </row>
        <row r="371">
          <cell r="I371" t="str">
            <v>north america</v>
          </cell>
        </row>
        <row r="372">
          <cell r="I372" t="str">
            <v>north america</v>
          </cell>
        </row>
        <row r="373">
          <cell r="I373" t="str">
            <v>north america</v>
          </cell>
        </row>
        <row r="374">
          <cell r="I374" t="str">
            <v>north america</v>
          </cell>
        </row>
        <row r="375">
          <cell r="I375" t="str">
            <v>north america</v>
          </cell>
        </row>
        <row r="376">
          <cell r="I376" t="str">
            <v>north america</v>
          </cell>
        </row>
        <row r="377">
          <cell r="I377" t="str">
            <v>north america</v>
          </cell>
        </row>
        <row r="378">
          <cell r="I378" t="str">
            <v>north america</v>
          </cell>
        </row>
        <row r="379">
          <cell r="I379" t="str">
            <v>north america</v>
          </cell>
        </row>
        <row r="380">
          <cell r="I380" t="str">
            <v>north america</v>
          </cell>
        </row>
        <row r="381">
          <cell r="I381" t="str">
            <v>north america</v>
          </cell>
        </row>
        <row r="382">
          <cell r="I382" t="str">
            <v>north america</v>
          </cell>
        </row>
        <row r="383">
          <cell r="I383" t="str">
            <v>north america</v>
          </cell>
        </row>
        <row r="384">
          <cell r="I384" t="str">
            <v>north america</v>
          </cell>
        </row>
        <row r="385">
          <cell r="I385" t="str">
            <v>north america</v>
          </cell>
        </row>
        <row r="386">
          <cell r="I386" t="str">
            <v>north america</v>
          </cell>
        </row>
        <row r="387">
          <cell r="I387" t="str">
            <v>north america</v>
          </cell>
        </row>
        <row r="388">
          <cell r="I388" t="str">
            <v>north america</v>
          </cell>
        </row>
        <row r="389">
          <cell r="I389" t="str">
            <v>north america</v>
          </cell>
        </row>
        <row r="390">
          <cell r="I390" t="str">
            <v>north america</v>
          </cell>
        </row>
        <row r="391">
          <cell r="I391" t="str">
            <v>north america</v>
          </cell>
        </row>
        <row r="392">
          <cell r="I392" t="str">
            <v>north america</v>
          </cell>
        </row>
        <row r="393">
          <cell r="I393" t="str">
            <v>north america</v>
          </cell>
        </row>
        <row r="394">
          <cell r="I394" t="str">
            <v>north america</v>
          </cell>
        </row>
        <row r="395">
          <cell r="I395" t="str">
            <v>north america</v>
          </cell>
        </row>
        <row r="396">
          <cell r="I396" t="str">
            <v>north america</v>
          </cell>
        </row>
        <row r="397">
          <cell r="I397" t="str">
            <v>north america</v>
          </cell>
        </row>
        <row r="398">
          <cell r="I398" t="str">
            <v>north america</v>
          </cell>
        </row>
        <row r="399">
          <cell r="I399" t="str">
            <v>north america</v>
          </cell>
        </row>
        <row r="400">
          <cell r="I400" t="str">
            <v>north america</v>
          </cell>
        </row>
        <row r="401">
          <cell r="I401" t="str">
            <v>north america</v>
          </cell>
        </row>
        <row r="402">
          <cell r="I402" t="str">
            <v>north america</v>
          </cell>
        </row>
        <row r="403">
          <cell r="I403" t="str">
            <v>north america</v>
          </cell>
        </row>
        <row r="404">
          <cell r="I404" t="str">
            <v>north america</v>
          </cell>
        </row>
        <row r="405">
          <cell r="I405" t="str">
            <v>north america</v>
          </cell>
        </row>
        <row r="406">
          <cell r="I406" t="str">
            <v>north america</v>
          </cell>
        </row>
        <row r="407">
          <cell r="I407" t="str">
            <v>north america</v>
          </cell>
        </row>
        <row r="408">
          <cell r="I408" t="str">
            <v>north america</v>
          </cell>
        </row>
        <row r="409">
          <cell r="I409" t="str">
            <v>north america</v>
          </cell>
        </row>
        <row r="410">
          <cell r="I410" t="str">
            <v>north america</v>
          </cell>
        </row>
        <row r="411">
          <cell r="I411" t="str">
            <v>north america</v>
          </cell>
        </row>
        <row r="412">
          <cell r="I412" t="str">
            <v>north america</v>
          </cell>
        </row>
        <row r="413">
          <cell r="I413" t="str">
            <v>north america</v>
          </cell>
        </row>
        <row r="414">
          <cell r="I414" t="str">
            <v>north america</v>
          </cell>
        </row>
        <row r="415">
          <cell r="I415" t="str">
            <v>north america</v>
          </cell>
        </row>
        <row r="416">
          <cell r="I416" t="str">
            <v>north america</v>
          </cell>
        </row>
        <row r="417">
          <cell r="I417" t="str">
            <v>north america</v>
          </cell>
        </row>
        <row r="418">
          <cell r="I418" t="str">
            <v>north america</v>
          </cell>
        </row>
        <row r="419">
          <cell r="I419" t="str">
            <v>north america</v>
          </cell>
        </row>
        <row r="420">
          <cell r="I420" t="str">
            <v>north america</v>
          </cell>
        </row>
        <row r="421">
          <cell r="I421" t="str">
            <v>north america</v>
          </cell>
        </row>
        <row r="422">
          <cell r="I422" t="str">
            <v>north america</v>
          </cell>
        </row>
        <row r="423">
          <cell r="I423" t="str">
            <v>north america</v>
          </cell>
        </row>
        <row r="424">
          <cell r="I424" t="str">
            <v>north america</v>
          </cell>
        </row>
        <row r="425">
          <cell r="I425" t="str">
            <v>north america</v>
          </cell>
        </row>
        <row r="426">
          <cell r="I426" t="str">
            <v>north america</v>
          </cell>
        </row>
        <row r="427">
          <cell r="I427" t="str">
            <v>north america</v>
          </cell>
        </row>
        <row r="428">
          <cell r="I428" t="str">
            <v>north america</v>
          </cell>
        </row>
        <row r="429">
          <cell r="I429" t="str">
            <v>north america</v>
          </cell>
        </row>
        <row r="430">
          <cell r="I430" t="str">
            <v>north america</v>
          </cell>
        </row>
        <row r="431">
          <cell r="I431" t="str">
            <v>north america</v>
          </cell>
        </row>
        <row r="432">
          <cell r="I432" t="str">
            <v>north america</v>
          </cell>
        </row>
        <row r="433">
          <cell r="I433" t="str">
            <v>north america</v>
          </cell>
        </row>
        <row r="434">
          <cell r="I434" t="str">
            <v>north america</v>
          </cell>
        </row>
        <row r="435">
          <cell r="I435" t="str">
            <v>north america</v>
          </cell>
        </row>
        <row r="436">
          <cell r="I436" t="str">
            <v>north america</v>
          </cell>
        </row>
        <row r="437">
          <cell r="I437" t="str">
            <v>north america</v>
          </cell>
        </row>
        <row r="438">
          <cell r="I438" t="str">
            <v>north america</v>
          </cell>
        </row>
        <row r="439">
          <cell r="I439" t="str">
            <v>north america</v>
          </cell>
        </row>
        <row r="440">
          <cell r="I440" t="str">
            <v>north america</v>
          </cell>
        </row>
        <row r="441">
          <cell r="I441" t="str">
            <v>north america</v>
          </cell>
        </row>
        <row r="442">
          <cell r="I442" t="str">
            <v>north america</v>
          </cell>
        </row>
        <row r="443">
          <cell r="I443" t="str">
            <v>north america</v>
          </cell>
        </row>
        <row r="444">
          <cell r="I444" t="str">
            <v>north america</v>
          </cell>
        </row>
        <row r="445">
          <cell r="I445" t="str">
            <v>north america</v>
          </cell>
        </row>
        <row r="446">
          <cell r="I446" t="str">
            <v>north america</v>
          </cell>
        </row>
        <row r="447">
          <cell r="I447" t="str">
            <v>north america</v>
          </cell>
        </row>
        <row r="448">
          <cell r="I448" t="str">
            <v>north america</v>
          </cell>
        </row>
        <row r="449">
          <cell r="I449" t="str">
            <v>north america</v>
          </cell>
        </row>
        <row r="450">
          <cell r="I450" t="str">
            <v>north america</v>
          </cell>
        </row>
        <row r="451">
          <cell r="I451" t="str">
            <v>north america</v>
          </cell>
        </row>
        <row r="452">
          <cell r="I452" t="str">
            <v>north america</v>
          </cell>
        </row>
        <row r="453">
          <cell r="I453" t="str">
            <v>north america</v>
          </cell>
        </row>
        <row r="454">
          <cell r="I454" t="str">
            <v>north america</v>
          </cell>
        </row>
        <row r="455">
          <cell r="I455" t="str">
            <v>north america</v>
          </cell>
        </row>
        <row r="456">
          <cell r="I456" t="str">
            <v>north america</v>
          </cell>
        </row>
        <row r="457">
          <cell r="I457" t="str">
            <v>north america</v>
          </cell>
        </row>
        <row r="458">
          <cell r="I458" t="str">
            <v>north america</v>
          </cell>
        </row>
        <row r="459">
          <cell r="I459" t="str">
            <v>north america</v>
          </cell>
        </row>
        <row r="460">
          <cell r="I460" t="str">
            <v>north america</v>
          </cell>
        </row>
        <row r="461">
          <cell r="I461" t="str">
            <v>north america</v>
          </cell>
        </row>
        <row r="462">
          <cell r="I462" t="str">
            <v>north america</v>
          </cell>
        </row>
        <row r="463">
          <cell r="I463" t="str">
            <v>north america</v>
          </cell>
        </row>
        <row r="464">
          <cell r="I464" t="str">
            <v>north america</v>
          </cell>
        </row>
        <row r="465">
          <cell r="I465" t="str">
            <v>north america</v>
          </cell>
        </row>
        <row r="466">
          <cell r="I466" t="str">
            <v>north america</v>
          </cell>
        </row>
        <row r="467">
          <cell r="I467" t="str">
            <v>north america</v>
          </cell>
        </row>
        <row r="468">
          <cell r="I468" t="str">
            <v>north america</v>
          </cell>
        </row>
        <row r="469">
          <cell r="I469" t="str">
            <v>north america</v>
          </cell>
        </row>
        <row r="470">
          <cell r="I470" t="str">
            <v>north america</v>
          </cell>
        </row>
        <row r="471">
          <cell r="I471" t="str">
            <v>north america</v>
          </cell>
        </row>
        <row r="472">
          <cell r="I472" t="str">
            <v>north america</v>
          </cell>
        </row>
        <row r="473">
          <cell r="I473" t="str">
            <v>north america</v>
          </cell>
        </row>
        <row r="474">
          <cell r="I474" t="str">
            <v>north america</v>
          </cell>
        </row>
        <row r="475">
          <cell r="I475" t="str">
            <v>north america</v>
          </cell>
        </row>
        <row r="476">
          <cell r="I476" t="str">
            <v>north america</v>
          </cell>
        </row>
        <row r="477">
          <cell r="I477" t="str">
            <v>north america</v>
          </cell>
        </row>
        <row r="478">
          <cell r="I478" t="str">
            <v>north america</v>
          </cell>
        </row>
        <row r="479">
          <cell r="I479" t="str">
            <v>north america</v>
          </cell>
        </row>
        <row r="480">
          <cell r="I480" t="str">
            <v>north america</v>
          </cell>
        </row>
        <row r="481">
          <cell r="I481" t="str">
            <v>north america</v>
          </cell>
        </row>
        <row r="482">
          <cell r="I482" t="str">
            <v>north america</v>
          </cell>
        </row>
        <row r="483">
          <cell r="I483" t="str">
            <v>north america</v>
          </cell>
        </row>
        <row r="484">
          <cell r="I484" t="str">
            <v>north america</v>
          </cell>
        </row>
        <row r="485">
          <cell r="I485" t="str">
            <v>north america</v>
          </cell>
        </row>
        <row r="486">
          <cell r="I486" t="str">
            <v>north america</v>
          </cell>
        </row>
        <row r="487">
          <cell r="I487" t="str">
            <v>north america</v>
          </cell>
        </row>
        <row r="488">
          <cell r="I488" t="str">
            <v>north america</v>
          </cell>
        </row>
        <row r="489">
          <cell r="I489" t="str">
            <v>north america</v>
          </cell>
        </row>
        <row r="490">
          <cell r="I490" t="str">
            <v>north america</v>
          </cell>
        </row>
        <row r="491">
          <cell r="I491" t="str">
            <v>north america</v>
          </cell>
        </row>
        <row r="492">
          <cell r="I492" t="str">
            <v>north america</v>
          </cell>
        </row>
        <row r="493">
          <cell r="I493" t="str">
            <v>north america</v>
          </cell>
        </row>
        <row r="494">
          <cell r="I494" t="str">
            <v>north america</v>
          </cell>
        </row>
        <row r="495">
          <cell r="I495" t="str">
            <v>north america</v>
          </cell>
        </row>
        <row r="496">
          <cell r="I496" t="str">
            <v>north america</v>
          </cell>
        </row>
        <row r="497">
          <cell r="I497" t="str">
            <v>north america</v>
          </cell>
        </row>
        <row r="498">
          <cell r="I498" t="str">
            <v>north america</v>
          </cell>
        </row>
        <row r="499">
          <cell r="I499" t="str">
            <v>north america</v>
          </cell>
        </row>
        <row r="500">
          <cell r="I500" t="str">
            <v>north america</v>
          </cell>
        </row>
        <row r="501">
          <cell r="I501" t="str">
            <v>north america</v>
          </cell>
        </row>
        <row r="502">
          <cell r="I502" t="str">
            <v>north america</v>
          </cell>
        </row>
        <row r="503">
          <cell r="I503" t="str">
            <v>north america</v>
          </cell>
        </row>
        <row r="504">
          <cell r="I504" t="str">
            <v>north america</v>
          </cell>
        </row>
        <row r="505">
          <cell r="I505" t="str">
            <v>north america</v>
          </cell>
        </row>
        <row r="506">
          <cell r="I506" t="str">
            <v>north america</v>
          </cell>
        </row>
        <row r="507">
          <cell r="I507" t="str">
            <v>north america</v>
          </cell>
        </row>
        <row r="508">
          <cell r="I508" t="str">
            <v>north america</v>
          </cell>
        </row>
        <row r="509">
          <cell r="I509" t="str">
            <v>north america</v>
          </cell>
        </row>
        <row r="510">
          <cell r="I510" t="str">
            <v>north america</v>
          </cell>
        </row>
        <row r="511">
          <cell r="I511" t="str">
            <v>north america</v>
          </cell>
        </row>
        <row r="512">
          <cell r="I512" t="str">
            <v>north america</v>
          </cell>
        </row>
        <row r="513">
          <cell r="I513" t="str">
            <v>north america</v>
          </cell>
        </row>
        <row r="514">
          <cell r="I514" t="str">
            <v>north america</v>
          </cell>
        </row>
        <row r="515">
          <cell r="I515" t="str">
            <v>other</v>
          </cell>
        </row>
        <row r="516">
          <cell r="I516" t="str">
            <v>other</v>
          </cell>
        </row>
        <row r="517">
          <cell r="I517" t="str">
            <v>other</v>
          </cell>
        </row>
        <row r="518">
          <cell r="I518" t="str">
            <v>other</v>
          </cell>
        </row>
        <row r="519">
          <cell r="I519" t="str">
            <v>other</v>
          </cell>
        </row>
        <row r="520">
          <cell r="I520" t="str">
            <v>other</v>
          </cell>
        </row>
        <row r="521">
          <cell r="I521" t="str">
            <v>other</v>
          </cell>
        </row>
        <row r="522">
          <cell r="I522" t="str">
            <v>other</v>
          </cell>
        </row>
        <row r="523">
          <cell r="I523" t="str">
            <v>other</v>
          </cell>
        </row>
        <row r="524">
          <cell r="I524" t="str">
            <v>other</v>
          </cell>
        </row>
        <row r="525">
          <cell r="I525" t="str">
            <v>other</v>
          </cell>
        </row>
        <row r="526">
          <cell r="I526" t="str">
            <v>other</v>
          </cell>
        </row>
        <row r="527">
          <cell r="I527" t="str">
            <v>other</v>
          </cell>
        </row>
        <row r="528">
          <cell r="I528" t="str">
            <v>other</v>
          </cell>
        </row>
        <row r="529">
          <cell r="I529" t="str">
            <v>other</v>
          </cell>
        </row>
        <row r="530">
          <cell r="I530" t="str">
            <v>other</v>
          </cell>
        </row>
        <row r="531">
          <cell r="I531" t="str">
            <v>other</v>
          </cell>
        </row>
        <row r="532">
          <cell r="I532" t="str">
            <v>other</v>
          </cell>
        </row>
        <row r="533">
          <cell r="I533" t="str">
            <v>other</v>
          </cell>
        </row>
        <row r="534">
          <cell r="I534" t="str">
            <v>other</v>
          </cell>
        </row>
        <row r="535">
          <cell r="I535" t="str">
            <v>other</v>
          </cell>
        </row>
        <row r="536">
          <cell r="I536" t="str">
            <v>other</v>
          </cell>
        </row>
        <row r="537">
          <cell r="I537" t="str">
            <v>other</v>
          </cell>
        </row>
        <row r="538">
          <cell r="I538" t="str">
            <v>other</v>
          </cell>
        </row>
        <row r="539">
          <cell r="I539" t="str">
            <v>other</v>
          </cell>
        </row>
        <row r="540">
          <cell r="I540" t="str">
            <v>other</v>
          </cell>
        </row>
        <row r="541">
          <cell r="I541" t="str">
            <v>other</v>
          </cell>
        </row>
        <row r="542">
          <cell r="I542" t="str">
            <v>other</v>
          </cell>
        </row>
        <row r="543">
          <cell r="I543" t="str">
            <v>other</v>
          </cell>
        </row>
        <row r="544">
          <cell r="I544" t="str">
            <v>other</v>
          </cell>
        </row>
        <row r="545">
          <cell r="I545" t="str">
            <v>other</v>
          </cell>
        </row>
        <row r="546">
          <cell r="I546" t="str">
            <v>other</v>
          </cell>
        </row>
        <row r="547">
          <cell r="I547" t="str">
            <v>other</v>
          </cell>
        </row>
        <row r="548">
          <cell r="I548" t="str">
            <v>other</v>
          </cell>
        </row>
        <row r="549">
          <cell r="I549" t="str">
            <v>other</v>
          </cell>
        </row>
        <row r="550">
          <cell r="I550" t="str">
            <v>western europe</v>
          </cell>
        </row>
        <row r="551">
          <cell r="I551" t="str">
            <v>western europe</v>
          </cell>
        </row>
        <row r="552">
          <cell r="I552" t="str">
            <v>western europe</v>
          </cell>
        </row>
        <row r="553">
          <cell r="I553" t="str">
            <v>western europe</v>
          </cell>
        </row>
        <row r="554">
          <cell r="I554" t="str">
            <v>western europe</v>
          </cell>
        </row>
        <row r="555">
          <cell r="I555" t="str">
            <v>western europe</v>
          </cell>
        </row>
        <row r="556">
          <cell r="I556" t="str">
            <v>western europe</v>
          </cell>
        </row>
        <row r="557">
          <cell r="I557" t="str">
            <v>western europe</v>
          </cell>
        </row>
        <row r="558">
          <cell r="I558" t="str">
            <v>western europe</v>
          </cell>
        </row>
        <row r="559">
          <cell r="I559" t="str">
            <v>western europe</v>
          </cell>
        </row>
        <row r="560">
          <cell r="I560" t="str">
            <v>western europe</v>
          </cell>
        </row>
        <row r="561">
          <cell r="I561" t="str">
            <v>western europe</v>
          </cell>
        </row>
        <row r="562">
          <cell r="I562" t="str">
            <v>western europe</v>
          </cell>
        </row>
        <row r="563">
          <cell r="I563" t="str">
            <v>western europe</v>
          </cell>
        </row>
        <row r="564">
          <cell r="I564" t="str">
            <v>western europe</v>
          </cell>
        </row>
        <row r="565">
          <cell r="I565" t="str">
            <v>western europe</v>
          </cell>
        </row>
        <row r="566">
          <cell r="I566" t="str">
            <v>western europe</v>
          </cell>
        </row>
        <row r="567">
          <cell r="I567" t="str">
            <v>western europe</v>
          </cell>
        </row>
        <row r="568">
          <cell r="I568" t="str">
            <v>western europe</v>
          </cell>
        </row>
        <row r="569">
          <cell r="I569" t="str">
            <v>western europe</v>
          </cell>
        </row>
        <row r="570">
          <cell r="I570" t="str">
            <v>western europe</v>
          </cell>
        </row>
        <row r="571">
          <cell r="I571" t="str">
            <v>western europe</v>
          </cell>
        </row>
        <row r="572">
          <cell r="I572" t="str">
            <v>western europe</v>
          </cell>
        </row>
        <row r="573">
          <cell r="I573" t="str">
            <v>western europe</v>
          </cell>
        </row>
        <row r="574">
          <cell r="I574" t="str">
            <v>western europe</v>
          </cell>
        </row>
        <row r="575">
          <cell r="I575" t="str">
            <v>western europe</v>
          </cell>
        </row>
        <row r="576">
          <cell r="I576" t="str">
            <v>western europe</v>
          </cell>
        </row>
        <row r="577">
          <cell r="I577" t="str">
            <v>western europe</v>
          </cell>
        </row>
        <row r="578">
          <cell r="I578" t="str">
            <v>western europe</v>
          </cell>
        </row>
        <row r="579">
          <cell r="I579" t="str">
            <v>western europe</v>
          </cell>
        </row>
        <row r="580">
          <cell r="I580" t="str">
            <v>western europe</v>
          </cell>
        </row>
        <row r="581">
          <cell r="I581" t="str">
            <v>western europe</v>
          </cell>
        </row>
        <row r="582">
          <cell r="I582" t="str">
            <v>western europe</v>
          </cell>
        </row>
        <row r="583">
          <cell r="I583" t="str">
            <v>western europe</v>
          </cell>
        </row>
        <row r="584">
          <cell r="I584" t="str">
            <v>western europe</v>
          </cell>
        </row>
        <row r="585">
          <cell r="I585" t="str">
            <v>western europe</v>
          </cell>
        </row>
        <row r="586">
          <cell r="I586" t="str">
            <v>western europe</v>
          </cell>
        </row>
        <row r="587">
          <cell r="I587" t="str">
            <v>western europe</v>
          </cell>
        </row>
        <row r="588">
          <cell r="I588" t="str">
            <v>western europe</v>
          </cell>
        </row>
        <row r="589">
          <cell r="I589" t="str">
            <v>western europe</v>
          </cell>
        </row>
        <row r="590">
          <cell r="I590" t="str">
            <v>western europe</v>
          </cell>
        </row>
        <row r="591">
          <cell r="I591" t="str">
            <v>western europe</v>
          </cell>
        </row>
        <row r="592">
          <cell r="I592" t="str">
            <v>western europe</v>
          </cell>
        </row>
        <row r="593">
          <cell r="I593" t="str">
            <v>western europe</v>
          </cell>
        </row>
        <row r="594">
          <cell r="I594" t="str">
            <v>western europe</v>
          </cell>
        </row>
        <row r="595">
          <cell r="I595" t="str">
            <v>western europe</v>
          </cell>
        </row>
        <row r="596">
          <cell r="I596" t="str">
            <v>western europe</v>
          </cell>
        </row>
        <row r="597">
          <cell r="I597" t="str">
            <v>western europe</v>
          </cell>
        </row>
        <row r="598">
          <cell r="I598" t="str">
            <v>western europe</v>
          </cell>
        </row>
        <row r="599">
          <cell r="I599" t="str">
            <v>western europe</v>
          </cell>
        </row>
        <row r="600">
          <cell r="I600" t="str">
            <v>western europe</v>
          </cell>
        </row>
        <row r="601">
          <cell r="I601" t="str">
            <v>western europe</v>
          </cell>
        </row>
        <row r="602">
          <cell r="I602" t="str">
            <v>western europe</v>
          </cell>
        </row>
        <row r="603">
          <cell r="I603" t="str">
            <v>western europe</v>
          </cell>
        </row>
        <row r="604">
          <cell r="I604" t="str">
            <v>western europe</v>
          </cell>
        </row>
        <row r="605">
          <cell r="I605" t="str">
            <v>western europe</v>
          </cell>
        </row>
        <row r="606">
          <cell r="I606" t="str">
            <v>western europe</v>
          </cell>
        </row>
        <row r="607">
          <cell r="I607" t="str">
            <v>western europe</v>
          </cell>
        </row>
        <row r="608">
          <cell r="I608" t="str">
            <v>western europe</v>
          </cell>
        </row>
        <row r="609">
          <cell r="I609" t="str">
            <v>western europe</v>
          </cell>
        </row>
        <row r="610">
          <cell r="I610" t="str">
            <v>western europe</v>
          </cell>
        </row>
        <row r="611">
          <cell r="I611" t="str">
            <v>western europe</v>
          </cell>
        </row>
        <row r="612">
          <cell r="I612" t="str">
            <v>western europe</v>
          </cell>
        </row>
        <row r="613">
          <cell r="I613" t="str">
            <v>western europe</v>
          </cell>
        </row>
        <row r="614">
          <cell r="I614" t="str">
            <v>western europe</v>
          </cell>
        </row>
        <row r="615">
          <cell r="I615" t="str">
            <v>western europe</v>
          </cell>
        </row>
        <row r="616">
          <cell r="I616" t="str">
            <v>western europe</v>
          </cell>
        </row>
        <row r="617">
          <cell r="I617" t="str">
            <v>western europe</v>
          </cell>
        </row>
        <row r="618">
          <cell r="I618" t="str">
            <v>western europe</v>
          </cell>
        </row>
        <row r="619">
          <cell r="I619" t="str">
            <v>western europe</v>
          </cell>
        </row>
        <row r="620">
          <cell r="I620" t="str">
            <v>western europe</v>
          </cell>
        </row>
        <row r="621">
          <cell r="I621" t="str">
            <v>western europe</v>
          </cell>
        </row>
        <row r="622">
          <cell r="I622" t="str">
            <v>western europe</v>
          </cell>
        </row>
        <row r="623">
          <cell r="I623" t="str">
            <v>western europe</v>
          </cell>
        </row>
        <row r="624">
          <cell r="I624" t="str">
            <v>western europe</v>
          </cell>
        </row>
        <row r="625">
          <cell r="I625" t="str">
            <v>western europe</v>
          </cell>
        </row>
        <row r="626">
          <cell r="I626" t="str">
            <v>western europe</v>
          </cell>
        </row>
        <row r="627">
          <cell r="I627" t="str">
            <v>western europe</v>
          </cell>
        </row>
        <row r="628">
          <cell r="I628" t="str">
            <v>western europe</v>
          </cell>
        </row>
        <row r="629">
          <cell r="I629" t="str">
            <v>western europe</v>
          </cell>
        </row>
        <row r="630">
          <cell r="I630" t="str">
            <v>western europe</v>
          </cell>
        </row>
        <row r="631">
          <cell r="I631" t="str">
            <v>western europe</v>
          </cell>
        </row>
        <row r="632">
          <cell r="I632" t="str">
            <v>western europe</v>
          </cell>
        </row>
        <row r="633">
          <cell r="I633" t="str">
            <v>western europe</v>
          </cell>
        </row>
        <row r="634">
          <cell r="I634" t="str">
            <v>western europe</v>
          </cell>
        </row>
        <row r="635">
          <cell r="I635" t="str">
            <v>western europe</v>
          </cell>
        </row>
        <row r="636">
          <cell r="I636" t="str">
            <v>western europe</v>
          </cell>
        </row>
        <row r="637">
          <cell r="I637" t="str">
            <v>western europe</v>
          </cell>
        </row>
        <row r="638">
          <cell r="I638" t="str">
            <v>western europe</v>
          </cell>
        </row>
        <row r="639">
          <cell r="I639" t="str">
            <v>western europe</v>
          </cell>
        </row>
        <row r="640">
          <cell r="I640" t="str">
            <v>western europe</v>
          </cell>
        </row>
        <row r="641">
          <cell r="I641" t="str">
            <v>western europe</v>
          </cell>
        </row>
        <row r="642">
          <cell r="I642" t="str">
            <v>western europe</v>
          </cell>
        </row>
        <row r="643">
          <cell r="I643" t="str">
            <v>western europe</v>
          </cell>
        </row>
        <row r="644">
          <cell r="I644" t="str">
            <v>western europe</v>
          </cell>
        </row>
        <row r="645">
          <cell r="I645" t="str">
            <v>western europe</v>
          </cell>
        </row>
        <row r="646">
          <cell r="I646" t="str">
            <v>western europe</v>
          </cell>
        </row>
        <row r="647">
          <cell r="I647" t="str">
            <v>western europe</v>
          </cell>
        </row>
        <row r="648">
          <cell r="I648" t="str">
            <v>western europe</v>
          </cell>
        </row>
        <row r="649">
          <cell r="I649" t="str">
            <v>western europe</v>
          </cell>
        </row>
        <row r="650">
          <cell r="I650" t="str">
            <v>western europe</v>
          </cell>
        </row>
        <row r="651">
          <cell r="I651" t="str">
            <v>western europe</v>
          </cell>
        </row>
        <row r="652">
          <cell r="I652" t="str">
            <v>western europe</v>
          </cell>
        </row>
        <row r="653">
          <cell r="I653" t="str">
            <v>western europe</v>
          </cell>
        </row>
        <row r="654">
          <cell r="I654" t="str">
            <v>western europe</v>
          </cell>
        </row>
        <row r="655">
          <cell r="I655" t="str">
            <v>western europe</v>
          </cell>
        </row>
        <row r="656">
          <cell r="I656" t="str">
            <v>western europe</v>
          </cell>
        </row>
        <row r="657">
          <cell r="I657" t="str">
            <v>western europe</v>
          </cell>
        </row>
        <row r="658">
          <cell r="I658" t="str">
            <v>western europe</v>
          </cell>
        </row>
        <row r="659">
          <cell r="I659" t="str">
            <v>western europe</v>
          </cell>
        </row>
        <row r="660">
          <cell r="I660" t="str">
            <v>western europe</v>
          </cell>
        </row>
        <row r="661">
          <cell r="I661" t="str">
            <v>western europe</v>
          </cell>
        </row>
      </sheetData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B2:H19"/>
  <sheetViews>
    <sheetView showGridLines="0" tabSelected="1" view="pageBreakPreview" zoomScaleNormal="115" zoomScaleSheetLayoutView="100" workbookViewId="0">
      <selection activeCell="D11" sqref="D11"/>
    </sheetView>
  </sheetViews>
  <sheetFormatPr defaultRowHeight="14.25"/>
  <cols>
    <col min="1" max="1" width="5.42578125" style="1" customWidth="1"/>
    <col min="2" max="2" width="19" style="2" customWidth="1"/>
    <col min="3" max="3" width="19.140625" style="2" customWidth="1"/>
    <col min="4" max="5" width="7" style="2" customWidth="1"/>
    <col min="6" max="6" width="2" style="3" bestFit="1" customWidth="1"/>
    <col min="7" max="7" width="44.28515625" style="1" customWidth="1"/>
    <col min="8" max="8" width="16.28515625" style="1" customWidth="1"/>
    <col min="9" max="16384" width="9.140625" style="1"/>
  </cols>
  <sheetData>
    <row r="2" spans="2:8" s="4" customFormat="1" ht="12">
      <c r="B2" s="13" t="s">
        <v>9</v>
      </c>
      <c r="C2" s="14"/>
      <c r="D2" s="14"/>
      <c r="E2" s="14"/>
      <c r="F2" s="14"/>
      <c r="G2" s="14"/>
      <c r="H2" s="14"/>
    </row>
    <row r="3" spans="2:8" s="4" customFormat="1" ht="12">
      <c r="B3" s="15" t="s">
        <v>19</v>
      </c>
      <c r="C3" s="15"/>
      <c r="D3" s="15"/>
      <c r="E3" s="15"/>
      <c r="F3" s="15"/>
      <c r="G3" s="15"/>
      <c r="H3" s="15"/>
    </row>
    <row r="4" spans="2:8" s="4" customFormat="1" ht="12">
      <c r="B4" s="4" t="s">
        <v>20</v>
      </c>
      <c r="C4" s="16"/>
      <c r="D4" s="16"/>
      <c r="E4" s="16"/>
      <c r="F4" s="16"/>
      <c r="G4" s="16"/>
      <c r="H4" s="16"/>
    </row>
    <row r="5" spans="2:8" s="4" customFormat="1" ht="12"/>
    <row r="7" spans="2:8" ht="18" customHeight="1">
      <c r="B7" s="17" t="s">
        <v>1</v>
      </c>
      <c r="C7" s="17"/>
      <c r="D7" s="17"/>
      <c r="E7" s="17"/>
      <c r="F7" s="17"/>
      <c r="G7" s="17"/>
    </row>
    <row r="8" spans="2:8" ht="40.5" customHeight="1">
      <c r="B8" s="5" t="s">
        <v>7</v>
      </c>
      <c r="C8" s="5" t="s">
        <v>8</v>
      </c>
      <c r="D8" s="6" t="s">
        <v>2</v>
      </c>
      <c r="E8" s="6" t="s">
        <v>6</v>
      </c>
      <c r="F8" s="18" t="s">
        <v>0</v>
      </c>
      <c r="G8" s="18"/>
    </row>
    <row r="9" spans="2:8" ht="38.25" customHeight="1">
      <c r="B9" s="8" t="s">
        <v>11</v>
      </c>
      <c r="C9" s="12"/>
      <c r="D9" s="10"/>
      <c r="E9" s="10"/>
      <c r="F9" s="9"/>
      <c r="G9" s="11" t="s">
        <v>10</v>
      </c>
    </row>
    <row r="10" spans="2:8" ht="38.25" customHeight="1">
      <c r="B10" s="8" t="s">
        <v>12</v>
      </c>
      <c r="C10" s="12"/>
      <c r="D10" s="10"/>
      <c r="E10" s="10"/>
      <c r="F10" s="9"/>
      <c r="G10" s="11" t="s">
        <v>10</v>
      </c>
    </row>
    <row r="11" spans="2:8" ht="38.25" customHeight="1">
      <c r="B11" s="8" t="s">
        <v>13</v>
      </c>
      <c r="C11" s="12"/>
      <c r="D11" s="10"/>
      <c r="E11" s="10"/>
      <c r="F11" s="9"/>
      <c r="G11" s="11" t="s">
        <v>10</v>
      </c>
    </row>
    <row r="12" spans="2:8" ht="38.25" customHeight="1">
      <c r="B12" s="8" t="s">
        <v>14</v>
      </c>
      <c r="C12" s="12"/>
      <c r="D12" s="10"/>
      <c r="E12" s="10"/>
      <c r="F12" s="9"/>
      <c r="G12" s="11" t="s">
        <v>10</v>
      </c>
    </row>
    <row r="13" spans="2:8" ht="38.25" customHeight="1">
      <c r="B13" s="8" t="s">
        <v>15</v>
      </c>
      <c r="C13" s="12"/>
      <c r="D13" s="10"/>
      <c r="E13" s="10"/>
      <c r="F13" s="9"/>
      <c r="G13" s="11" t="s">
        <v>10</v>
      </c>
    </row>
    <row r="14" spans="2:8" ht="38.25" customHeight="1">
      <c r="B14" s="8" t="s">
        <v>16</v>
      </c>
      <c r="C14" s="12"/>
      <c r="D14" s="10"/>
      <c r="E14" s="10"/>
      <c r="F14" s="9"/>
      <c r="G14" s="11" t="s">
        <v>10</v>
      </c>
    </row>
    <row r="15" spans="2:8" ht="38.25" customHeight="1">
      <c r="B15" s="8" t="s">
        <v>17</v>
      </c>
      <c r="C15" s="12"/>
      <c r="D15" s="10"/>
      <c r="E15" s="10"/>
      <c r="F15" s="9"/>
      <c r="G15" s="11" t="s">
        <v>10</v>
      </c>
    </row>
    <row r="16" spans="2:8" ht="38.25" customHeight="1">
      <c r="B16" s="8" t="s">
        <v>18</v>
      </c>
      <c r="C16" s="12"/>
      <c r="D16" s="10"/>
      <c r="E16" s="10"/>
      <c r="F16" s="9"/>
      <c r="G16" s="11" t="s">
        <v>10</v>
      </c>
    </row>
    <row r="17" spans="2:3">
      <c r="B17" s="7" t="s">
        <v>5</v>
      </c>
    </row>
    <row r="18" spans="2:3">
      <c r="B18" s="7" t="s">
        <v>4</v>
      </c>
    </row>
    <row r="19" spans="2:3">
      <c r="C19" s="2" t="s">
        <v>3</v>
      </c>
    </row>
  </sheetData>
  <sheetProtection insertRows="0" deleteRows="0" sort="0"/>
  <mergeCells count="2">
    <mergeCell ref="B7:G7"/>
    <mergeCell ref="F8:G8"/>
  </mergeCells>
  <phoneticPr fontId="8" type="noConversion"/>
  <pageMargins left="0.75" right="0.75" top="1" bottom="1" header="0.5" footer="0.5"/>
  <pageSetup scale="89" orientation="landscape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nv. Prof.</vt:lpstr>
      <vt:lpstr>'Inv. Prof.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andon Lawrence</dc:creator>
  <cp:lastModifiedBy>Haitao Li</cp:lastModifiedBy>
  <cp:lastPrinted>2014-10-17T12:54:43Z</cp:lastPrinted>
  <dcterms:created xsi:type="dcterms:W3CDTF">2007-07-30T14:04:43Z</dcterms:created>
  <dcterms:modified xsi:type="dcterms:W3CDTF">2018-05-14T17:27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hinkcellXlWorkbookDoNotDelete" linkTarget="&lt;?xml version=&quot;1.0&quot; encoding=&quot;UTF-16&quot; standalone=&quot;yes&quot;?&gt;&#10;&lt;root reqver=&quot;16160&quot;&gt;&lt;version val=&quot;17973&quot;/&gt;&lt;CXlWorkbook id=&quot;1&quot;&gt;&lt;m_cxllink/&gt;&lt;/CXlWorkbook&gt;&lt;/root&gt;">
    <vt:bool>false</vt:bool>
  </property>
</Properties>
</file>